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         <v>0</v>
          </cell>
          <cell r="F1868">
            <v>0.56815324952685442</v>
          </cell>
          <cell r="G1868">
            <v>0</v>
          </cell>
  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  <sheetName val="Lists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9"/>
  <sheetViews>
    <sheetView showGridLines="0" zoomScale="90" zoomScaleNormal="90" workbookViewId="0">
      <selection sqref="A1:XFD1048576"/>
    </sheetView>
  </sheetViews>
  <sheetFormatPr defaultRowHeight="15" x14ac:dyDescent="0.25"/>
  <sheetData>
    <row r="29" ht="14.25" customHeight="1" x14ac:dyDescent="0.25"/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110"/>
  <sheetViews>
    <sheetView showGridLines="0" topLeftCell="C1" zoomScale="70" zoomScaleNormal="70" zoomScaleSheetLayoutView="100" workbookViewId="0">
      <selection activeCell="H36" sqref="H36:U37"/>
    </sheetView>
  </sheetViews>
  <sheetFormatPr defaultColWidth="9.140625" defaultRowHeight="15" x14ac:dyDescent="0.2"/>
  <cols>
    <col min="1" max="1" width="1.85546875" style="39" customWidth="1"/>
    <col min="2" max="2" width="4.28515625" style="40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23" width="130" style="105" customWidth="1"/>
    <col min="24" max="43" width="9.140625" style="41"/>
    <col min="44" max="16384" width="9.140625" style="40"/>
  </cols>
  <sheetData>
    <row r="1" spans="1:43" x14ac:dyDescent="0.2">
      <c r="A1" s="39" t="s">
        <v>0</v>
      </c>
    </row>
    <row r="2" spans="1:43" s="6" customFormat="1" ht="16.5" x14ac:dyDescent="0.25">
      <c r="B2" s="1" t="s">
        <v>1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 t="s">
        <v>2</v>
      </c>
      <c r="W2" s="106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1:43" s="6" customFormat="1" ht="16.5" thickBot="1" x14ac:dyDescent="0.3">
      <c r="B3" s="7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106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1:43" s="6" customFormat="1" ht="17.25" thickBot="1" x14ac:dyDescent="0.3">
      <c r="B4" s="126" t="s">
        <v>3</v>
      </c>
      <c r="C4" s="127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106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1:43" s="6" customFormat="1" ht="16.5" thickBot="1" x14ac:dyDescent="0.3">
      <c r="B5" s="7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106"/>
      <c r="X5" s="128"/>
      <c r="Y5" s="128"/>
      <c r="Z5" s="128"/>
      <c r="AA5" s="128"/>
      <c r="AB5" s="128"/>
      <c r="AC5" s="128"/>
      <c r="AD5" s="128"/>
      <c r="AE5" s="128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1:43" s="6" customFormat="1" ht="17.25" thickBot="1" x14ac:dyDescent="0.3">
      <c r="B6" s="126" t="s">
        <v>21</v>
      </c>
      <c r="C6" s="129"/>
      <c r="D6" s="129"/>
      <c r="E6" s="129"/>
      <c r="F6" s="130"/>
      <c r="G6" s="87"/>
      <c r="H6" s="131" t="s">
        <v>22</v>
      </c>
      <c r="I6" s="132"/>
      <c r="J6" s="132"/>
      <c r="K6" s="132"/>
      <c r="L6" s="132"/>
      <c r="M6" s="132"/>
      <c r="N6" s="132"/>
      <c r="O6" s="132"/>
      <c r="P6" s="132"/>
      <c r="Q6" s="131" t="s">
        <v>23</v>
      </c>
      <c r="R6" s="132"/>
      <c r="S6" s="132"/>
      <c r="T6" s="132"/>
      <c r="U6" s="132"/>
      <c r="V6" s="132"/>
      <c r="W6" s="106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1:43" s="6" customFormat="1" ht="16.5" thickBot="1" x14ac:dyDescent="0.3">
      <c r="B7" s="7"/>
      <c r="C7" s="7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7"/>
      <c r="V7" s="17"/>
      <c r="W7" s="106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1:43" s="6" customFormat="1" ht="17.25" thickBot="1" x14ac:dyDescent="0.3">
      <c r="B8" s="18" t="s">
        <v>24</v>
      </c>
      <c r="C8" s="19" t="s">
        <v>25</v>
      </c>
      <c r="D8" s="15"/>
      <c r="E8" s="15"/>
      <c r="F8" s="15"/>
      <c r="G8" s="15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17"/>
      <c r="W8" s="106" t="s">
        <v>142</v>
      </c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1:43" s="31" customFormat="1" x14ac:dyDescent="0.2">
      <c r="B9" s="2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-0.11791003</v>
      </c>
      <c r="I9" s="24">
        <v>0.29835737000000001</v>
      </c>
      <c r="J9" s="24">
        <v>0.89073722999999994</v>
      </c>
      <c r="K9" s="24">
        <v>1.633408</v>
      </c>
      <c r="L9" s="24">
        <v>1.5472874099999998</v>
      </c>
      <c r="M9" s="25">
        <v>1.80223106</v>
      </c>
      <c r="N9" s="25">
        <v>4.8198858600000003</v>
      </c>
      <c r="O9" s="25">
        <v>6.7990000000000004</v>
      </c>
      <c r="P9" s="25">
        <v>3.4729999999999999</v>
      </c>
      <c r="Q9" s="24">
        <v>3.215386953847938</v>
      </c>
      <c r="R9" s="25">
        <v>3.592936119100214</v>
      </c>
      <c r="S9" s="25">
        <v>3.7679332984254872</v>
      </c>
      <c r="T9" s="25">
        <v>3.754048002565292</v>
      </c>
      <c r="U9" s="25">
        <v>3.4584187541836382</v>
      </c>
      <c r="V9" s="26">
        <f>SUM(Q9:U9)</f>
        <v>17.78872312812257</v>
      </c>
      <c r="W9" s="10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1:43" s="31" customFormat="1" x14ac:dyDescent="0.2">
      <c r="B10" s="2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0</v>
      </c>
      <c r="I10" s="32">
        <v>0</v>
      </c>
      <c r="J10" s="32">
        <v>0</v>
      </c>
      <c r="K10" s="32">
        <v>0</v>
      </c>
      <c r="L10" s="32">
        <v>0</v>
      </c>
      <c r="M10" s="33">
        <v>0</v>
      </c>
      <c r="N10" s="33">
        <v>0</v>
      </c>
      <c r="O10" s="33">
        <v>0</v>
      </c>
      <c r="P10" s="33">
        <v>0</v>
      </c>
      <c r="Q10" s="32">
        <v>0</v>
      </c>
      <c r="R10" s="33">
        <v>0</v>
      </c>
      <c r="S10" s="33">
        <v>0</v>
      </c>
      <c r="T10" s="33">
        <v>0</v>
      </c>
      <c r="U10" s="33">
        <v>0</v>
      </c>
      <c r="V10" s="34">
        <f>SUM(Q10:U10)</f>
        <v>0</v>
      </c>
      <c r="W10" s="10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1:43" s="31" customFormat="1" x14ac:dyDescent="0.2">
      <c r="B11" s="2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0</v>
      </c>
      <c r="I11" s="32">
        <v>0</v>
      </c>
      <c r="J11" s="32">
        <v>0</v>
      </c>
      <c r="K11" s="32">
        <v>0</v>
      </c>
      <c r="L11" s="32">
        <v>0</v>
      </c>
      <c r="M11" s="33">
        <v>0</v>
      </c>
      <c r="N11" s="33">
        <v>0</v>
      </c>
      <c r="O11" s="33">
        <v>0</v>
      </c>
      <c r="P11" s="33">
        <v>0</v>
      </c>
      <c r="Q11" s="32">
        <v>0.26220250238302312</v>
      </c>
      <c r="R11" s="33">
        <v>0.26217257364461871</v>
      </c>
      <c r="S11" s="33">
        <v>0.26241221721333891</v>
      </c>
      <c r="T11" s="33">
        <v>0.26259356768810982</v>
      </c>
      <c r="U11" s="33">
        <v>0.26271438955630594</v>
      </c>
      <c r="V11" s="34">
        <f>SUM(Q11:U11)</f>
        <v>1.3120952504853964</v>
      </c>
      <c r="W11" s="10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1:43" s="31" customFormat="1" x14ac:dyDescent="0.2">
      <c r="B12" s="21">
        <v>4</v>
      </c>
      <c r="C12" s="22" t="s">
        <v>30</v>
      </c>
      <c r="D12" s="16"/>
      <c r="E12" s="21" t="s">
        <v>27</v>
      </c>
      <c r="F12" s="21">
        <v>3</v>
      </c>
      <c r="G12" s="23"/>
      <c r="H12" s="35">
        <f t="shared" ref="H12:I12" si="0">SUM(H9:H11)</f>
        <v>-0.11791003</v>
      </c>
      <c r="I12" s="35">
        <f t="shared" si="0"/>
        <v>0.29835737000000001</v>
      </c>
      <c r="J12" s="35">
        <f t="shared" ref="J12:K12" si="1">SUM(J9:J11)</f>
        <v>0.89073722999999994</v>
      </c>
      <c r="K12" s="35">
        <f t="shared" si="1"/>
        <v>1.633408</v>
      </c>
      <c r="L12" s="35">
        <f t="shared" ref="L12:U12" si="2">SUM(L9:L11)</f>
        <v>1.5472874099999998</v>
      </c>
      <c r="M12" s="36">
        <f t="shared" si="2"/>
        <v>1.80223106</v>
      </c>
      <c r="N12" s="36">
        <f t="shared" si="2"/>
        <v>4.8198858600000003</v>
      </c>
      <c r="O12" s="36">
        <f t="shared" si="2"/>
        <v>6.7990000000000004</v>
      </c>
      <c r="P12" s="36">
        <f t="shared" si="2"/>
        <v>3.4729999999999999</v>
      </c>
      <c r="Q12" s="35">
        <f t="shared" si="2"/>
        <v>3.4775894562309611</v>
      </c>
      <c r="R12" s="36">
        <f t="shared" si="2"/>
        <v>3.8551086927448326</v>
      </c>
      <c r="S12" s="36">
        <f t="shared" si="2"/>
        <v>4.0303455156388264</v>
      </c>
      <c r="T12" s="36">
        <f t="shared" si="2"/>
        <v>4.0166415702534017</v>
      </c>
      <c r="U12" s="36">
        <f t="shared" si="2"/>
        <v>3.721133143739944</v>
      </c>
      <c r="V12" s="34">
        <f>SUM(Q12:U12)</f>
        <v>19.100818378607965</v>
      </c>
      <c r="W12" s="114" t="s">
        <v>132</v>
      </c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1:43" s="29" customFormat="1" ht="15.75" thickBot="1" x14ac:dyDescent="0.25">
      <c r="B13" s="37"/>
      <c r="C13" s="38"/>
      <c r="D13" s="37"/>
      <c r="E13" s="37"/>
      <c r="F13" s="37"/>
      <c r="G13" s="37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107"/>
      <c r="X13" s="28"/>
      <c r="Z13" s="30"/>
      <c r="AA13" s="30"/>
      <c r="AB13" s="30"/>
      <c r="AC13" s="30"/>
      <c r="AD13" s="30"/>
      <c r="AE13" s="30"/>
      <c r="AF13" s="27"/>
    </row>
    <row r="14" spans="1:43" s="6" customFormat="1" ht="17.25" thickBot="1" x14ac:dyDescent="0.3">
      <c r="B14" s="18" t="s">
        <v>31</v>
      </c>
      <c r="C14" s="19" t="s">
        <v>32</v>
      </c>
      <c r="D14" s="15"/>
      <c r="E14" s="15"/>
      <c r="F14" s="15"/>
      <c r="G14" s="15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17"/>
      <c r="W14" s="106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1:43" s="31" customFormat="1" x14ac:dyDescent="0.2">
      <c r="B15" s="91">
        <v>5</v>
      </c>
      <c r="C15" s="92" t="s">
        <v>26</v>
      </c>
      <c r="D15" s="16"/>
      <c r="E15" s="21" t="s">
        <v>27</v>
      </c>
      <c r="F15" s="21">
        <v>3</v>
      </c>
      <c r="G15" s="23"/>
      <c r="H15" s="24">
        <v>-0.37530271999999998</v>
      </c>
      <c r="I15" s="24">
        <v>0.11574959</v>
      </c>
      <c r="J15" s="24">
        <v>0.69148068000000007</v>
      </c>
      <c r="K15" s="24">
        <v>1.487306</v>
      </c>
      <c r="L15" s="24">
        <v>1.22673926</v>
      </c>
      <c r="M15" s="25">
        <v>1.43754954</v>
      </c>
      <c r="N15" s="25">
        <v>2.3717994300000003</v>
      </c>
      <c r="O15" s="25">
        <v>6.7990000000000004</v>
      </c>
      <c r="P15" s="25">
        <v>3.4729999999999999</v>
      </c>
      <c r="Q15" s="24">
        <v>3.215386953847938</v>
      </c>
      <c r="R15" s="25">
        <v>3.592936119100214</v>
      </c>
      <c r="S15" s="25">
        <v>3.7679332984254872</v>
      </c>
      <c r="T15" s="25">
        <v>3.754048002565292</v>
      </c>
      <c r="U15" s="25">
        <v>3.4584187541836382</v>
      </c>
      <c r="V15" s="26">
        <f>SUM(Q15:U15)</f>
        <v>17.78872312812257</v>
      </c>
      <c r="W15" s="10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1:43" s="31" customFormat="1" x14ac:dyDescent="0.2">
      <c r="B16" s="91">
        <v>6</v>
      </c>
      <c r="C16" s="92" t="s">
        <v>28</v>
      </c>
      <c r="D16" s="16"/>
      <c r="E16" s="21" t="s">
        <v>27</v>
      </c>
      <c r="F16" s="21">
        <v>3</v>
      </c>
      <c r="G16" s="23"/>
      <c r="H16" s="32">
        <v>0</v>
      </c>
      <c r="I16" s="32">
        <v>0</v>
      </c>
      <c r="J16" s="32">
        <v>0</v>
      </c>
      <c r="K16" s="32">
        <v>0</v>
      </c>
      <c r="L16" s="32">
        <v>0</v>
      </c>
      <c r="M16" s="33">
        <v>0</v>
      </c>
      <c r="N16" s="33">
        <v>0</v>
      </c>
      <c r="O16" s="33">
        <v>0</v>
      </c>
      <c r="P16" s="33">
        <v>0</v>
      </c>
      <c r="Q16" s="32">
        <v>0</v>
      </c>
      <c r="R16" s="33">
        <v>0</v>
      </c>
      <c r="S16" s="33">
        <v>0</v>
      </c>
      <c r="T16" s="33">
        <v>0</v>
      </c>
      <c r="U16" s="33">
        <v>0</v>
      </c>
      <c r="V16" s="34">
        <f>SUM(Q16:U16)</f>
        <v>0</v>
      </c>
      <c r="W16" s="10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1">
        <v>7</v>
      </c>
      <c r="C17" s="92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3">
        <v>0</v>
      </c>
      <c r="N17" s="33">
        <v>0</v>
      </c>
      <c r="O17" s="33">
        <v>0</v>
      </c>
      <c r="P17" s="33">
        <v>0</v>
      </c>
      <c r="Q17" s="32">
        <v>0.26220250238302312</v>
      </c>
      <c r="R17" s="33">
        <v>0.26217257364461871</v>
      </c>
      <c r="S17" s="33">
        <v>0.26241221721333891</v>
      </c>
      <c r="T17" s="33">
        <v>0.26259356768810982</v>
      </c>
      <c r="U17" s="33">
        <v>0.26271438955630594</v>
      </c>
      <c r="V17" s="34">
        <f>SUM(Q17:U17)</f>
        <v>1.3120952504853964</v>
      </c>
      <c r="W17" s="10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x14ac:dyDescent="0.2">
      <c r="B18" s="91">
        <v>8</v>
      </c>
      <c r="C18" s="92" t="s">
        <v>30</v>
      </c>
      <c r="D18" s="16"/>
      <c r="E18" s="21" t="s">
        <v>27</v>
      </c>
      <c r="F18" s="21">
        <v>3</v>
      </c>
      <c r="G18" s="23"/>
      <c r="H18" s="35">
        <f t="shared" ref="H18:U18" si="3">SUM(H15:H17)</f>
        <v>-0.37530271999999998</v>
      </c>
      <c r="I18" s="35">
        <f t="shared" si="3"/>
        <v>0.11574959</v>
      </c>
      <c r="J18" s="35">
        <f t="shared" si="3"/>
        <v>0.69148068000000007</v>
      </c>
      <c r="K18" s="35">
        <f t="shared" si="3"/>
        <v>1.487306</v>
      </c>
      <c r="L18" s="35">
        <f t="shared" si="3"/>
        <v>1.22673926</v>
      </c>
      <c r="M18" s="36">
        <f t="shared" si="3"/>
        <v>1.43754954</v>
      </c>
      <c r="N18" s="36">
        <f t="shared" si="3"/>
        <v>2.3717994300000003</v>
      </c>
      <c r="O18" s="36">
        <f t="shared" si="3"/>
        <v>6.7990000000000004</v>
      </c>
      <c r="P18" s="36">
        <f t="shared" si="3"/>
        <v>3.4729999999999999</v>
      </c>
      <c r="Q18" s="35">
        <f t="shared" si="3"/>
        <v>3.4775894562309611</v>
      </c>
      <c r="R18" s="36">
        <f t="shared" si="3"/>
        <v>3.8551086927448326</v>
      </c>
      <c r="S18" s="36">
        <f t="shared" si="3"/>
        <v>4.0303455156388264</v>
      </c>
      <c r="T18" s="36">
        <f t="shared" si="3"/>
        <v>4.0166415702534017</v>
      </c>
      <c r="U18" s="36">
        <f t="shared" si="3"/>
        <v>3.721133143739944</v>
      </c>
      <c r="V18" s="34">
        <f>SUM(Q18:U18)</f>
        <v>19.100818378607965</v>
      </c>
      <c r="W18" s="114" t="s">
        <v>143</v>
      </c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34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2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>
        <v>14105</v>
      </c>
      <c r="I21" s="44">
        <v>12965</v>
      </c>
      <c r="J21" s="44">
        <v>14327</v>
      </c>
      <c r="K21" s="44">
        <v>16133</v>
      </c>
      <c r="L21" s="44">
        <v>19399</v>
      </c>
      <c r="M21" s="45">
        <v>17648</v>
      </c>
      <c r="N21" s="45">
        <v>19860</v>
      </c>
      <c r="O21" s="45">
        <v>23422</v>
      </c>
      <c r="P21" s="45">
        <v>27182</v>
      </c>
      <c r="Q21" s="44">
        <v>31402</v>
      </c>
      <c r="R21" s="45">
        <v>35094</v>
      </c>
      <c r="S21" s="45">
        <v>36769</v>
      </c>
      <c r="T21" s="45">
        <v>36608</v>
      </c>
      <c r="U21" s="45">
        <v>33711</v>
      </c>
      <c r="V21" s="46">
        <f>SUM(Q21:U21)</f>
        <v>173584</v>
      </c>
    </row>
    <row r="22" spans="2:43" x14ac:dyDescent="0.2">
      <c r="B22" s="2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>
        <v>695</v>
      </c>
      <c r="I22" s="47">
        <v>516</v>
      </c>
      <c r="J22" s="47">
        <v>617</v>
      </c>
      <c r="K22" s="47">
        <v>621</v>
      </c>
      <c r="L22" s="47">
        <v>662</v>
      </c>
      <c r="M22" s="48">
        <v>921</v>
      </c>
      <c r="N22" s="48">
        <v>780</v>
      </c>
      <c r="O22" s="48">
        <v>668</v>
      </c>
      <c r="P22" s="48">
        <v>694</v>
      </c>
      <c r="Q22" s="47">
        <v>706</v>
      </c>
      <c r="R22" s="48">
        <v>720</v>
      </c>
      <c r="S22" s="48">
        <v>730</v>
      </c>
      <c r="T22" s="48">
        <v>698</v>
      </c>
      <c r="U22" s="48">
        <v>703</v>
      </c>
      <c r="V22" s="49">
        <f>SUM(Q22:U22)</f>
        <v>3557</v>
      </c>
    </row>
    <row r="23" spans="2:43" x14ac:dyDescent="0.2">
      <c r="B23" s="2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14800</v>
      </c>
      <c r="I23" s="50">
        <f t="shared" si="4"/>
        <v>13481</v>
      </c>
      <c r="J23" s="50">
        <f t="shared" ref="J23:K23" si="5">SUM(J21:J22)</f>
        <v>14944</v>
      </c>
      <c r="K23" s="50">
        <f t="shared" si="5"/>
        <v>16754</v>
      </c>
      <c r="L23" s="50">
        <f t="shared" ref="L23:U23" si="6">SUM(L21:L22)</f>
        <v>20061</v>
      </c>
      <c r="M23" s="51">
        <f t="shared" si="6"/>
        <v>18569</v>
      </c>
      <c r="N23" s="51">
        <f t="shared" si="6"/>
        <v>20640</v>
      </c>
      <c r="O23" s="51">
        <f t="shared" si="6"/>
        <v>24090</v>
      </c>
      <c r="P23" s="51">
        <f t="shared" si="6"/>
        <v>27876</v>
      </c>
      <c r="Q23" s="50">
        <f t="shared" si="6"/>
        <v>32108</v>
      </c>
      <c r="R23" s="51">
        <f t="shared" si="6"/>
        <v>35814</v>
      </c>
      <c r="S23" s="51">
        <f t="shared" si="6"/>
        <v>37499</v>
      </c>
      <c r="T23" s="51">
        <f t="shared" si="6"/>
        <v>37306</v>
      </c>
      <c r="U23" s="51">
        <f t="shared" si="6"/>
        <v>34414</v>
      </c>
      <c r="V23" s="49">
        <f>SUM(Q23:U23)</f>
        <v>177141</v>
      </c>
      <c r="W23" s="115" t="s">
        <v>144</v>
      </c>
    </row>
    <row r="24" spans="2:43" x14ac:dyDescent="0.2">
      <c r="B24" s="21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>
        <v>1</v>
      </c>
      <c r="I24" s="47">
        <v>0</v>
      </c>
      <c r="J24" s="47">
        <v>0</v>
      </c>
      <c r="K24" s="47">
        <v>0</v>
      </c>
      <c r="L24" s="47">
        <v>1</v>
      </c>
      <c r="M24" s="48">
        <v>0</v>
      </c>
      <c r="N24" s="48">
        <v>0</v>
      </c>
      <c r="O24" s="48">
        <v>3</v>
      </c>
      <c r="P24" s="48">
        <v>13</v>
      </c>
      <c r="Q24" s="47">
        <v>3</v>
      </c>
      <c r="R24" s="48">
        <v>3</v>
      </c>
      <c r="S24" s="48">
        <v>4</v>
      </c>
      <c r="T24" s="48">
        <v>5</v>
      </c>
      <c r="U24" s="48">
        <v>6</v>
      </c>
      <c r="V24" s="49">
        <f>SUM(Q24:U24)</f>
        <v>21</v>
      </c>
    </row>
    <row r="25" spans="2:43" x14ac:dyDescent="0.2">
      <c r="B25" s="21">
        <v>13</v>
      </c>
      <c r="C25" s="22" t="s">
        <v>40</v>
      </c>
      <c r="D25" s="16"/>
      <c r="E25" s="21" t="s">
        <v>36</v>
      </c>
      <c r="F25" s="21">
        <v>0</v>
      </c>
      <c r="G25" s="23"/>
      <c r="H25" s="50">
        <f t="shared" ref="H25:I25" si="7">SUM(H23:H24)</f>
        <v>14801</v>
      </c>
      <c r="I25" s="50">
        <f t="shared" si="7"/>
        <v>13481</v>
      </c>
      <c r="J25" s="50">
        <f t="shared" ref="J25:K25" si="8">SUM(J23:J24)</f>
        <v>14944</v>
      </c>
      <c r="K25" s="50">
        <f t="shared" si="8"/>
        <v>16754</v>
      </c>
      <c r="L25" s="50">
        <f t="shared" ref="L25:U25" si="9">SUM(L23:L24)</f>
        <v>20062</v>
      </c>
      <c r="M25" s="51">
        <f t="shared" si="9"/>
        <v>18569</v>
      </c>
      <c r="N25" s="51">
        <f t="shared" si="9"/>
        <v>20640</v>
      </c>
      <c r="O25" s="51">
        <f t="shared" si="9"/>
        <v>24093</v>
      </c>
      <c r="P25" s="51">
        <f t="shared" si="9"/>
        <v>27889</v>
      </c>
      <c r="Q25" s="50">
        <f t="shared" si="9"/>
        <v>32111</v>
      </c>
      <c r="R25" s="51">
        <f t="shared" si="9"/>
        <v>35817</v>
      </c>
      <c r="S25" s="51">
        <f t="shared" si="9"/>
        <v>37503</v>
      </c>
      <c r="T25" s="51">
        <f t="shared" si="9"/>
        <v>37311</v>
      </c>
      <c r="U25" s="51">
        <f t="shared" si="9"/>
        <v>34420</v>
      </c>
      <c r="V25" s="49">
        <f>SUM(Q25:U25)</f>
        <v>177162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2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>
        <v>2666</v>
      </c>
      <c r="I27" s="44">
        <v>3103</v>
      </c>
      <c r="J27" s="44">
        <v>3669</v>
      </c>
      <c r="K27" s="44">
        <v>4425</v>
      </c>
      <c r="L27" s="44">
        <v>7361</v>
      </c>
      <c r="M27" s="45">
        <v>6561</v>
      </c>
      <c r="N27" s="45">
        <v>8531</v>
      </c>
      <c r="O27" s="45">
        <v>10397</v>
      </c>
      <c r="P27" s="45">
        <v>11407</v>
      </c>
      <c r="Q27" s="44">
        <v>13134</v>
      </c>
      <c r="R27" s="45">
        <v>14647</v>
      </c>
      <c r="S27" s="45">
        <v>15337</v>
      </c>
      <c r="T27" s="45">
        <v>15258</v>
      </c>
      <c r="U27" s="45">
        <v>14075</v>
      </c>
      <c r="V27" s="46">
        <f>SUM(Q27:U27)</f>
        <v>72451</v>
      </c>
    </row>
    <row r="28" spans="2:43" x14ac:dyDescent="0.2">
      <c r="B28" s="2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8">
        <v>0</v>
      </c>
      <c r="N28" s="48">
        <v>0</v>
      </c>
      <c r="O28" s="48">
        <v>0</v>
      </c>
      <c r="P28" s="48">
        <v>0</v>
      </c>
      <c r="Q28" s="47">
        <v>0</v>
      </c>
      <c r="R28" s="48">
        <v>0</v>
      </c>
      <c r="S28" s="48">
        <v>0</v>
      </c>
      <c r="T28" s="48">
        <v>0</v>
      </c>
      <c r="U28" s="48">
        <v>0</v>
      </c>
      <c r="V28" s="49">
        <f>SUM(Q28:U28)</f>
        <v>0</v>
      </c>
    </row>
    <row r="29" spans="2:43" x14ac:dyDescent="0.2">
      <c r="B29" s="2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>
        <v>12134</v>
      </c>
      <c r="I29" s="47">
        <v>10378</v>
      </c>
      <c r="J29" s="47">
        <v>11275</v>
      </c>
      <c r="K29" s="47">
        <v>12329</v>
      </c>
      <c r="L29" s="47">
        <v>12700</v>
      </c>
      <c r="M29" s="48">
        <v>12008</v>
      </c>
      <c r="N29" s="48">
        <v>12109</v>
      </c>
      <c r="O29" s="48">
        <v>13693</v>
      </c>
      <c r="P29" s="48">
        <v>16469</v>
      </c>
      <c r="Q29" s="47">
        <v>18974</v>
      </c>
      <c r="R29" s="48">
        <v>21167</v>
      </c>
      <c r="S29" s="48">
        <v>22162</v>
      </c>
      <c r="T29" s="48">
        <v>22048</v>
      </c>
      <c r="U29" s="48">
        <v>20339</v>
      </c>
      <c r="V29" s="49">
        <f>SUM(Q29:U29)</f>
        <v>104690</v>
      </c>
    </row>
    <row r="30" spans="2:43" x14ac:dyDescent="0.2">
      <c r="B30" s="21">
        <v>17</v>
      </c>
      <c r="C30" s="22" t="s">
        <v>44</v>
      </c>
      <c r="D30" s="16"/>
      <c r="E30" s="21" t="s">
        <v>36</v>
      </c>
      <c r="F30" s="21">
        <v>0</v>
      </c>
      <c r="G30" s="23"/>
      <c r="H30" s="50">
        <f t="shared" ref="H30:U30" si="10">SUM(H27:H29)</f>
        <v>14800</v>
      </c>
      <c r="I30" s="50">
        <f t="shared" si="10"/>
        <v>13481</v>
      </c>
      <c r="J30" s="50">
        <f t="shared" si="10"/>
        <v>14944</v>
      </c>
      <c r="K30" s="50">
        <f t="shared" si="10"/>
        <v>16754</v>
      </c>
      <c r="L30" s="50">
        <f t="shared" si="10"/>
        <v>20061</v>
      </c>
      <c r="M30" s="51">
        <f t="shared" si="10"/>
        <v>18569</v>
      </c>
      <c r="N30" s="51">
        <f t="shared" si="10"/>
        <v>20640</v>
      </c>
      <c r="O30" s="51">
        <f t="shared" si="10"/>
        <v>24090</v>
      </c>
      <c r="P30" s="51">
        <f t="shared" si="10"/>
        <v>27876</v>
      </c>
      <c r="Q30" s="50">
        <f t="shared" si="10"/>
        <v>32108</v>
      </c>
      <c r="R30" s="51">
        <f t="shared" si="10"/>
        <v>35814</v>
      </c>
      <c r="S30" s="51">
        <f t="shared" si="10"/>
        <v>37499</v>
      </c>
      <c r="T30" s="51">
        <f t="shared" si="10"/>
        <v>37306</v>
      </c>
      <c r="U30" s="51">
        <f t="shared" si="10"/>
        <v>34414</v>
      </c>
      <c r="V30" s="49">
        <f>SUM(Q30:U30)</f>
        <v>177141</v>
      </c>
      <c r="W30" s="115" t="s">
        <v>144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46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2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>
        <v>16267.9127725857</v>
      </c>
      <c r="I33" s="44">
        <v>14100.726895119422</v>
      </c>
      <c r="J33" s="44">
        <v>14882</v>
      </c>
      <c r="K33" s="44">
        <v>17336</v>
      </c>
      <c r="L33" s="44">
        <v>20062</v>
      </c>
      <c r="M33" s="45">
        <v>20322</v>
      </c>
      <c r="N33" s="45">
        <v>20799</v>
      </c>
      <c r="O33" s="45">
        <v>23425</v>
      </c>
      <c r="P33" s="45">
        <v>28328</v>
      </c>
      <c r="Q33" s="44">
        <v>32609</v>
      </c>
      <c r="R33" s="45">
        <v>36442</v>
      </c>
      <c r="S33" s="45">
        <v>38182</v>
      </c>
      <c r="T33" s="45">
        <v>38015</v>
      </c>
      <c r="U33" s="45">
        <v>35005</v>
      </c>
      <c r="V33" s="46">
        <f t="shared" ref="V33:V38" si="11">SUM(Q33:U33)</f>
        <v>180253</v>
      </c>
    </row>
    <row r="34" spans="2:24" x14ac:dyDescent="0.2">
      <c r="B34" s="2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>
        <v>695</v>
      </c>
      <c r="I34" s="47">
        <v>516</v>
      </c>
      <c r="J34" s="47">
        <v>617</v>
      </c>
      <c r="K34" s="47">
        <v>621</v>
      </c>
      <c r="L34" s="47">
        <v>662</v>
      </c>
      <c r="M34" s="48">
        <v>921</v>
      </c>
      <c r="N34" s="48">
        <v>780</v>
      </c>
      <c r="O34" s="48">
        <v>668</v>
      </c>
      <c r="P34" s="48">
        <v>694</v>
      </c>
      <c r="Q34" s="47">
        <v>706</v>
      </c>
      <c r="R34" s="48">
        <v>720</v>
      </c>
      <c r="S34" s="48">
        <v>730</v>
      </c>
      <c r="T34" s="48">
        <v>698</v>
      </c>
      <c r="U34" s="48">
        <v>703</v>
      </c>
      <c r="V34" s="49">
        <f t="shared" si="11"/>
        <v>3557</v>
      </c>
    </row>
    <row r="35" spans="2:24" x14ac:dyDescent="0.2">
      <c r="B35" s="2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>SUM(H33:H34)</f>
        <v>16962.9127725857</v>
      </c>
      <c r="I35" s="50">
        <f t="shared" ref="I35" si="12">SUM(I33:I34)</f>
        <v>14616.726895119422</v>
      </c>
      <c r="J35" s="50">
        <f t="shared" ref="J35:K35" si="13">SUM(J33:J34)</f>
        <v>15499</v>
      </c>
      <c r="K35" s="50">
        <f t="shared" si="13"/>
        <v>17957</v>
      </c>
      <c r="L35" s="50">
        <f t="shared" ref="L35:U35" si="14">SUM(L33:L34)</f>
        <v>20724</v>
      </c>
      <c r="M35" s="51">
        <f t="shared" si="14"/>
        <v>21243</v>
      </c>
      <c r="N35" s="51">
        <f t="shared" si="14"/>
        <v>21579</v>
      </c>
      <c r="O35" s="51">
        <f t="shared" si="14"/>
        <v>24093</v>
      </c>
      <c r="P35" s="51">
        <f t="shared" si="14"/>
        <v>29022</v>
      </c>
      <c r="Q35" s="50">
        <f t="shared" si="14"/>
        <v>33315</v>
      </c>
      <c r="R35" s="51">
        <f t="shared" si="14"/>
        <v>37162</v>
      </c>
      <c r="S35" s="51">
        <f t="shared" si="14"/>
        <v>38912</v>
      </c>
      <c r="T35" s="51">
        <f t="shared" si="14"/>
        <v>38713</v>
      </c>
      <c r="U35" s="51">
        <f t="shared" si="14"/>
        <v>35708</v>
      </c>
      <c r="V35" s="49">
        <f t="shared" si="11"/>
        <v>183810</v>
      </c>
      <c r="W35" s="115" t="s">
        <v>145</v>
      </c>
    </row>
    <row r="36" spans="2:24" x14ac:dyDescent="0.2">
      <c r="B36" s="21">
        <v>21</v>
      </c>
      <c r="C36" s="22" t="s">
        <v>50</v>
      </c>
      <c r="D36" s="16"/>
      <c r="E36" s="21" t="s">
        <v>36</v>
      </c>
      <c r="F36" s="21">
        <v>0</v>
      </c>
      <c r="G36" s="23"/>
      <c r="H36" s="77">
        <v>515</v>
      </c>
      <c r="I36" s="77">
        <v>515</v>
      </c>
      <c r="J36" s="77">
        <v>515</v>
      </c>
      <c r="K36" s="77">
        <v>515</v>
      </c>
      <c r="L36" s="77">
        <v>515</v>
      </c>
      <c r="M36" s="78">
        <v>515</v>
      </c>
      <c r="N36" s="78">
        <v>515</v>
      </c>
      <c r="O36" s="78">
        <v>440</v>
      </c>
      <c r="P36" s="78">
        <v>1168</v>
      </c>
      <c r="Q36" s="77">
        <v>1165</v>
      </c>
      <c r="R36" s="78">
        <v>1613</v>
      </c>
      <c r="S36" s="78">
        <v>1613</v>
      </c>
      <c r="T36" s="78">
        <v>1613</v>
      </c>
      <c r="U36" s="78">
        <v>1230</v>
      </c>
      <c r="V36" s="79">
        <v>7234</v>
      </c>
    </row>
    <row r="37" spans="2:24" x14ac:dyDescent="0.2">
      <c r="B37" s="2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>
        <v>3</v>
      </c>
      <c r="I37" s="47">
        <v>3</v>
      </c>
      <c r="J37" s="47">
        <v>3</v>
      </c>
      <c r="K37" s="47">
        <v>3</v>
      </c>
      <c r="L37" s="47">
        <v>3</v>
      </c>
      <c r="M37" s="48">
        <v>3</v>
      </c>
      <c r="N37" s="48">
        <v>3</v>
      </c>
      <c r="O37" s="48">
        <v>3</v>
      </c>
      <c r="P37" s="48">
        <v>6</v>
      </c>
      <c r="Q37" s="47">
        <v>38</v>
      </c>
      <c r="R37" s="48">
        <v>7</v>
      </c>
      <c r="S37" s="48">
        <v>5</v>
      </c>
      <c r="T37" s="48">
        <v>5</v>
      </c>
      <c r="U37" s="48">
        <v>2</v>
      </c>
      <c r="V37" s="49">
        <v>57</v>
      </c>
    </row>
    <row r="38" spans="2:24" x14ac:dyDescent="0.2">
      <c r="B38" s="2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>SUM(H36:H37)</f>
        <v>518</v>
      </c>
      <c r="I38" s="50">
        <f t="shared" ref="I38" si="15">SUM(I36:I37)</f>
        <v>518</v>
      </c>
      <c r="J38" s="50">
        <f t="shared" ref="J38:K38" si="16">SUM(J36:J37)</f>
        <v>518</v>
      </c>
      <c r="K38" s="50">
        <f t="shared" si="16"/>
        <v>518</v>
      </c>
      <c r="L38" s="50">
        <f t="shared" ref="L38:U38" si="17">SUM(L36:L37)</f>
        <v>518</v>
      </c>
      <c r="M38" s="51">
        <f t="shared" si="17"/>
        <v>518</v>
      </c>
      <c r="N38" s="51">
        <f t="shared" si="17"/>
        <v>518</v>
      </c>
      <c r="O38" s="51">
        <f t="shared" si="17"/>
        <v>443</v>
      </c>
      <c r="P38" s="51">
        <f t="shared" si="17"/>
        <v>1174</v>
      </c>
      <c r="Q38" s="50">
        <f t="shared" si="17"/>
        <v>1203</v>
      </c>
      <c r="R38" s="51">
        <f t="shared" si="17"/>
        <v>1620</v>
      </c>
      <c r="S38" s="51">
        <f t="shared" si="17"/>
        <v>1618</v>
      </c>
      <c r="T38" s="51">
        <f t="shared" si="17"/>
        <v>1618</v>
      </c>
      <c r="U38" s="51">
        <f t="shared" si="17"/>
        <v>1232</v>
      </c>
      <c r="V38" s="49">
        <f t="shared" si="11"/>
        <v>7291</v>
      </c>
    </row>
    <row r="39" spans="2:24" x14ac:dyDescent="0.2">
      <c r="B39" s="21">
        <v>24</v>
      </c>
      <c r="C39" s="92" t="s">
        <v>53</v>
      </c>
      <c r="D39" s="16"/>
      <c r="E39" s="21" t="s">
        <v>36</v>
      </c>
      <c r="F39" s="21">
        <v>0</v>
      </c>
      <c r="G39" s="23"/>
      <c r="H39" s="50">
        <f>SUM(H35,H38)</f>
        <v>17480.9127725857</v>
      </c>
      <c r="I39" s="50">
        <f>SUM(I35,I38)</f>
        <v>15134.726895119422</v>
      </c>
      <c r="J39" s="50">
        <f>SUM(J35,J38)</f>
        <v>16017</v>
      </c>
      <c r="K39" s="50">
        <f>SUM(K35,K38)</f>
        <v>18475</v>
      </c>
      <c r="L39" s="50">
        <f>SUM(L35,L38)</f>
        <v>21242</v>
      </c>
      <c r="M39" s="51">
        <f t="shared" ref="M39:V39" si="18">SUM(M35,M38)</f>
        <v>21761</v>
      </c>
      <c r="N39" s="51">
        <f t="shared" si="18"/>
        <v>22097</v>
      </c>
      <c r="O39" s="51">
        <f t="shared" si="18"/>
        <v>24536</v>
      </c>
      <c r="P39" s="51">
        <f t="shared" si="18"/>
        <v>30196</v>
      </c>
      <c r="Q39" s="50">
        <f t="shared" si="18"/>
        <v>34518</v>
      </c>
      <c r="R39" s="51">
        <f t="shared" si="18"/>
        <v>38782</v>
      </c>
      <c r="S39" s="51">
        <f t="shared" si="18"/>
        <v>40530</v>
      </c>
      <c r="T39" s="51">
        <f t="shared" si="18"/>
        <v>40331</v>
      </c>
      <c r="U39" s="51">
        <f t="shared" si="18"/>
        <v>36940</v>
      </c>
      <c r="V39" s="49">
        <f t="shared" si="18"/>
        <v>191101</v>
      </c>
      <c r="W39" s="105" t="s">
        <v>0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ht="15.75" thickBot="1" x14ac:dyDescent="0.25">
      <c r="B41" s="2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>
        <v>3055.6165845752348</v>
      </c>
      <c r="I41" s="44">
        <v>3364.4168500523378</v>
      </c>
      <c r="J41" s="44">
        <v>3805.2617103854391</v>
      </c>
      <c r="K41" s="44">
        <v>4742.7315864868096</v>
      </c>
      <c r="L41" s="44">
        <v>7604.2751607596829</v>
      </c>
      <c r="M41" s="45">
        <v>7505.8066131724918</v>
      </c>
      <c r="N41" s="45">
        <v>8919.1109011627905</v>
      </c>
      <c r="O41" s="45">
        <v>10398.294769613947</v>
      </c>
      <c r="P41" s="45">
        <v>11875.948988377098</v>
      </c>
      <c r="Q41" s="44">
        <v>13627.731717951912</v>
      </c>
      <c r="R41" s="45">
        <v>15198.297146367342</v>
      </c>
      <c r="S41" s="45">
        <v>15914.913571028561</v>
      </c>
      <c r="T41" s="45">
        <v>15833.45719187262</v>
      </c>
      <c r="U41" s="45">
        <v>14604.233742081709</v>
      </c>
      <c r="V41" s="46">
        <f>SUM(Q41:U41)</f>
        <v>75178.633369302144</v>
      </c>
      <c r="X41" s="40"/>
    </row>
    <row r="42" spans="2:24" x14ac:dyDescent="0.2">
      <c r="B42" s="21">
        <v>26</v>
      </c>
      <c r="C42" s="53" t="s">
        <v>55</v>
      </c>
      <c r="D42" s="16"/>
      <c r="E42" s="21" t="s">
        <v>36</v>
      </c>
      <c r="F42" s="21">
        <v>0</v>
      </c>
      <c r="G42" s="23"/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5">
        <v>0</v>
      </c>
      <c r="N42" s="45">
        <v>0</v>
      </c>
      <c r="O42" s="45">
        <v>0</v>
      </c>
      <c r="P42" s="45">
        <v>0</v>
      </c>
      <c r="Q42" s="44">
        <v>0</v>
      </c>
      <c r="R42" s="45">
        <v>0</v>
      </c>
      <c r="S42" s="45">
        <v>0</v>
      </c>
      <c r="T42" s="45">
        <v>0</v>
      </c>
      <c r="U42" s="45">
        <v>0</v>
      </c>
      <c r="V42" s="46">
        <f>SUM(Q42:U42)</f>
        <v>0</v>
      </c>
      <c r="X42" s="40"/>
    </row>
    <row r="43" spans="2:24" x14ac:dyDescent="0.2">
      <c r="B43" s="2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>
        <v>13907.296188010465</v>
      </c>
      <c r="I43" s="47">
        <v>11252.310045067085</v>
      </c>
      <c r="J43" s="47">
        <v>11693.738289614561</v>
      </c>
      <c r="K43" s="47">
        <v>13214.268413513189</v>
      </c>
      <c r="L43" s="47">
        <v>13119.724839240316</v>
      </c>
      <c r="M43" s="48">
        <v>13737.193386827508</v>
      </c>
      <c r="N43" s="48">
        <v>12659.88909883721</v>
      </c>
      <c r="O43" s="48">
        <v>13694.705230386051</v>
      </c>
      <c r="P43" s="48">
        <v>17146.051011622902</v>
      </c>
      <c r="Q43" s="47">
        <v>19687.268282048088</v>
      </c>
      <c r="R43" s="48">
        <v>21963.702853632658</v>
      </c>
      <c r="S43" s="48">
        <v>22997.086428971437</v>
      </c>
      <c r="T43" s="48">
        <v>22879.542808127379</v>
      </c>
      <c r="U43" s="48">
        <v>21103.766257918291</v>
      </c>
      <c r="V43" s="49">
        <f>SUM(Q43:U43)</f>
        <v>108631.36663069786</v>
      </c>
      <c r="X43" s="40"/>
    </row>
    <row r="44" spans="2:24" x14ac:dyDescent="0.2">
      <c r="B44" s="21">
        <v>28</v>
      </c>
      <c r="C44" s="22" t="s">
        <v>57</v>
      </c>
      <c r="D44" s="16"/>
      <c r="E44" s="21" t="s">
        <v>36</v>
      </c>
      <c r="F44" s="21">
        <v>0</v>
      </c>
      <c r="G44" s="23"/>
      <c r="H44" s="50">
        <f>SUM(H41:H43)</f>
        <v>16962.9127725857</v>
      </c>
      <c r="I44" s="50">
        <f t="shared" ref="I44:U44" si="19">SUM(I41:I43)</f>
        <v>14616.726895119422</v>
      </c>
      <c r="J44" s="50">
        <f t="shared" si="19"/>
        <v>15499</v>
      </c>
      <c r="K44" s="50">
        <f t="shared" si="19"/>
        <v>17957</v>
      </c>
      <c r="L44" s="50">
        <f t="shared" si="19"/>
        <v>20724</v>
      </c>
      <c r="M44" s="51">
        <f t="shared" si="19"/>
        <v>21243</v>
      </c>
      <c r="N44" s="51">
        <f t="shared" si="19"/>
        <v>21579</v>
      </c>
      <c r="O44" s="51">
        <f t="shared" si="19"/>
        <v>24093</v>
      </c>
      <c r="P44" s="51">
        <f t="shared" si="19"/>
        <v>29022</v>
      </c>
      <c r="Q44" s="50">
        <f t="shared" si="19"/>
        <v>33315</v>
      </c>
      <c r="R44" s="51">
        <f t="shared" si="19"/>
        <v>37162</v>
      </c>
      <c r="S44" s="51">
        <f t="shared" si="19"/>
        <v>38912</v>
      </c>
      <c r="T44" s="51">
        <f t="shared" si="19"/>
        <v>38713</v>
      </c>
      <c r="U44" s="51">
        <f t="shared" si="19"/>
        <v>35708</v>
      </c>
      <c r="V44" s="49">
        <f>SUM(Q44:U44)</f>
        <v>183810</v>
      </c>
      <c r="W44" s="115" t="s">
        <v>145</v>
      </c>
      <c r="X44" s="40" t="s">
        <v>0</v>
      </c>
    </row>
    <row r="45" spans="2:24" ht="15.75" thickBot="1" x14ac:dyDescent="0.25">
      <c r="B45" s="23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59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1">
        <v>29</v>
      </c>
      <c r="C47" s="99" t="s">
        <v>60</v>
      </c>
      <c r="D47" s="16"/>
      <c r="E47" s="21" t="s">
        <v>27</v>
      </c>
      <c r="F47" s="21">
        <v>3</v>
      </c>
      <c r="G47" s="23"/>
      <c r="H47" s="24">
        <v>0.71047554000000002</v>
      </c>
      <c r="I47" s="24">
        <v>0.66209292000000008</v>
      </c>
      <c r="J47" s="24">
        <v>0.74034479000000009</v>
      </c>
      <c r="K47" s="24">
        <v>0.80273012127272703</v>
      </c>
      <c r="L47" s="24">
        <v>0.76844878999999999</v>
      </c>
      <c r="M47" s="25">
        <v>0.84235413999999997</v>
      </c>
      <c r="N47" s="25">
        <v>0.95917763</v>
      </c>
      <c r="O47" s="25">
        <v>4.6467272199999998</v>
      </c>
      <c r="P47" s="25">
        <v>1.9825464683275493</v>
      </c>
      <c r="Q47" s="24">
        <v>2.7194197383659304</v>
      </c>
      <c r="R47" s="25">
        <v>3.0736437763103215</v>
      </c>
      <c r="S47" s="25">
        <v>3.2618529852315099</v>
      </c>
      <c r="T47" s="25">
        <v>3.2779574784094265</v>
      </c>
      <c r="U47" s="25">
        <v>3.0437322786869565</v>
      </c>
      <c r="V47" s="26">
        <f t="shared" ref="V47:V52" si="20">SUM(Q47:U47)</f>
        <v>15.376606257004145</v>
      </c>
      <c r="W47" s="115" t="s">
        <v>146</v>
      </c>
    </row>
    <row r="48" spans="2:24" x14ac:dyDescent="0.2">
      <c r="B48" s="91">
        <v>30</v>
      </c>
      <c r="C48" s="99" t="s">
        <v>61</v>
      </c>
      <c r="D48" s="16"/>
      <c r="E48" s="21" t="s">
        <v>27</v>
      </c>
      <c r="F48" s="21">
        <v>3</v>
      </c>
      <c r="G48" s="23"/>
      <c r="H48" s="32">
        <v>0</v>
      </c>
      <c r="I48" s="32">
        <v>0</v>
      </c>
      <c r="J48" s="32">
        <v>0</v>
      </c>
      <c r="K48" s="32">
        <v>0</v>
      </c>
      <c r="L48" s="32">
        <v>0</v>
      </c>
      <c r="M48" s="33">
        <v>0</v>
      </c>
      <c r="N48" s="33">
        <v>0</v>
      </c>
      <c r="O48" s="33">
        <v>0</v>
      </c>
      <c r="P48" s="33">
        <v>0</v>
      </c>
      <c r="Q48" s="32">
        <v>0</v>
      </c>
      <c r="R48" s="33">
        <v>0</v>
      </c>
      <c r="S48" s="33">
        <v>0</v>
      </c>
      <c r="T48" s="33">
        <v>0</v>
      </c>
      <c r="U48" s="33">
        <v>0</v>
      </c>
      <c r="V48" s="34">
        <f t="shared" si="20"/>
        <v>0</v>
      </c>
    </row>
    <row r="49" spans="1:43" x14ac:dyDescent="0.2">
      <c r="B49" s="91">
        <v>31</v>
      </c>
      <c r="C49" s="99" t="s">
        <v>62</v>
      </c>
      <c r="D49" s="16"/>
      <c r="E49" s="21" t="s">
        <v>27</v>
      </c>
      <c r="F49" s="21">
        <v>3</v>
      </c>
      <c r="G49" s="23"/>
      <c r="H49" s="32">
        <v>12.555770979642379</v>
      </c>
      <c r="I49" s="32">
        <v>11.716750892707696</v>
      </c>
      <c r="J49" s="32">
        <v>12.497225374924913</v>
      </c>
      <c r="K49" s="32">
        <v>15.056583352977469</v>
      </c>
      <c r="L49" s="32">
        <v>15.548621372944435</v>
      </c>
      <c r="M49" s="33">
        <v>21.259883529480703</v>
      </c>
      <c r="N49" s="33">
        <v>22.442766910564728</v>
      </c>
      <c r="O49" s="33">
        <v>22.221663640825803</v>
      </c>
      <c r="P49" s="33">
        <v>23.755820630662498</v>
      </c>
      <c r="Q49" s="32">
        <v>27.686551687903545</v>
      </c>
      <c r="R49" s="33">
        <v>30.906150053282801</v>
      </c>
      <c r="S49" s="33">
        <v>32.406772574828864</v>
      </c>
      <c r="T49" s="33">
        <v>32.202248000947442</v>
      </c>
      <c r="U49" s="33">
        <v>30.100536729515898</v>
      </c>
      <c r="V49" s="34">
        <f t="shared" si="20"/>
        <v>153.30225904647855</v>
      </c>
      <c r="W49" s="115" t="s">
        <v>147</v>
      </c>
    </row>
    <row r="50" spans="1:43" x14ac:dyDescent="0.2">
      <c r="B50" s="21">
        <v>32</v>
      </c>
      <c r="C50" s="53" t="s">
        <v>63</v>
      </c>
      <c r="D50" s="16"/>
      <c r="E50" s="21" t="s">
        <v>27</v>
      </c>
      <c r="F50" s="21">
        <v>3</v>
      </c>
      <c r="G50" s="23"/>
      <c r="H50" s="32">
        <v>1.1839618203576217</v>
      </c>
      <c r="I50" s="32">
        <v>1.3212330157923029</v>
      </c>
      <c r="J50" s="32">
        <v>1.5781288990750857</v>
      </c>
      <c r="K50" s="32">
        <v>2.4852666614679837</v>
      </c>
      <c r="L50" s="32">
        <v>5.6262702258555599</v>
      </c>
      <c r="M50" s="33">
        <v>5.6991857008192941</v>
      </c>
      <c r="N50" s="33">
        <v>8.4258954878059562</v>
      </c>
      <c r="O50" s="33">
        <v>8.6262702258555599</v>
      </c>
      <c r="P50" s="33">
        <v>9.6262702258555599</v>
      </c>
      <c r="Q50" s="32">
        <v>0</v>
      </c>
      <c r="R50" s="33">
        <v>0</v>
      </c>
      <c r="S50" s="33">
        <v>0</v>
      </c>
      <c r="T50" s="33">
        <v>0</v>
      </c>
      <c r="U50" s="33">
        <v>0</v>
      </c>
      <c r="V50" s="34">
        <f t="shared" si="20"/>
        <v>0</v>
      </c>
    </row>
    <row r="51" spans="1:43" x14ac:dyDescent="0.2">
      <c r="B51" s="2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0"/>
        <v>0</v>
      </c>
    </row>
    <row r="52" spans="1:43" x14ac:dyDescent="0.2">
      <c r="B52" s="2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0"/>
        <v>0</v>
      </c>
    </row>
    <row r="53" spans="1:43" x14ac:dyDescent="0.2">
      <c r="B53" s="21">
        <v>35</v>
      </c>
      <c r="C53" s="22" t="s">
        <v>66</v>
      </c>
      <c r="D53" s="16"/>
      <c r="E53" s="21" t="s">
        <v>27</v>
      </c>
      <c r="F53" s="21">
        <v>3</v>
      </c>
      <c r="G53" s="23"/>
      <c r="H53" s="35">
        <f>SUM(H47:H52)</f>
        <v>14.450208340000001</v>
      </c>
      <c r="I53" s="35">
        <f t="shared" ref="I53:V53" si="21">SUM(I47:I52)</f>
        <v>13.700076828499999</v>
      </c>
      <c r="J53" s="35">
        <f t="shared" si="21"/>
        <v>14.815699063999999</v>
      </c>
      <c r="K53" s="35">
        <f t="shared" si="21"/>
        <v>18.344580135718182</v>
      </c>
      <c r="L53" s="35">
        <f t="shared" si="21"/>
        <v>21.943340388799996</v>
      </c>
      <c r="M53" s="35">
        <f t="shared" si="21"/>
        <v>27.8014233703</v>
      </c>
      <c r="N53" s="35">
        <f t="shared" si="21"/>
        <v>31.827840028370684</v>
      </c>
      <c r="O53" s="35">
        <f t="shared" si="21"/>
        <v>35.494661086681361</v>
      </c>
      <c r="P53" s="35">
        <f t="shared" si="21"/>
        <v>35.364637324845603</v>
      </c>
      <c r="Q53" s="35">
        <f t="shared" si="21"/>
        <v>30.405971426269474</v>
      </c>
      <c r="R53" s="35">
        <f t="shared" si="21"/>
        <v>33.97979382959312</v>
      </c>
      <c r="S53" s="35">
        <f t="shared" si="21"/>
        <v>35.668625560060377</v>
      </c>
      <c r="T53" s="35">
        <f t="shared" si="21"/>
        <v>35.480205479356869</v>
      </c>
      <c r="U53" s="35">
        <f t="shared" si="21"/>
        <v>33.144269008202855</v>
      </c>
      <c r="V53" s="35">
        <f t="shared" si="21"/>
        <v>168.6788653034827</v>
      </c>
      <c r="W53" s="115" t="s">
        <v>148</v>
      </c>
    </row>
    <row r="54" spans="1:43" ht="15.75" thickBot="1" x14ac:dyDescent="0.25">
      <c r="B54" s="23"/>
      <c r="C54" s="85"/>
      <c r="D54" s="86"/>
      <c r="E54" s="23"/>
      <c r="F54" s="23"/>
      <c r="G54" s="23"/>
      <c r="H54" s="84"/>
      <c r="I54" s="84"/>
      <c r="J54" s="84"/>
      <c r="K54" s="84"/>
      <c r="L54" s="84"/>
      <c r="M54" s="84"/>
      <c r="N54" s="84"/>
      <c r="O54" s="84"/>
      <c r="P54" s="84"/>
      <c r="Q54" s="84"/>
      <c r="R54" s="84"/>
      <c r="S54" s="84"/>
      <c r="T54" s="84"/>
      <c r="U54" s="84"/>
      <c r="V54" s="84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8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24">
        <v>4.8219262300000008</v>
      </c>
      <c r="I56" s="24">
        <v>4.9476055300000006</v>
      </c>
      <c r="J56" s="24">
        <v>5.1466186600000006</v>
      </c>
      <c r="K56" s="24">
        <v>6.4178989961818198</v>
      </c>
      <c r="L56" s="24">
        <v>6.8104344900000005</v>
      </c>
      <c r="M56" s="25">
        <v>7.7223541100000004</v>
      </c>
      <c r="N56" s="25">
        <v>8.0109999999999992</v>
      </c>
      <c r="O56" s="25">
        <v>9.1069999999999993</v>
      </c>
      <c r="P56" s="25">
        <v>13.042478377184011</v>
      </c>
      <c r="Q56" s="24">
        <v>-4.9562924971757134</v>
      </c>
      <c r="R56" s="25">
        <v>-7.9532029954166052</v>
      </c>
      <c r="S56" s="25">
        <v>-10.802010184539345</v>
      </c>
      <c r="T56" s="25">
        <v>-11.711107767067066</v>
      </c>
      <c r="U56" s="25">
        <v>-10.787833891841073</v>
      </c>
      <c r="V56" s="26">
        <f t="shared" ref="V56:V58" si="22">SUM(Q56:U56)</f>
        <v>-46.210447336039806</v>
      </c>
      <c r="W56" s="115" t="s">
        <v>149</v>
      </c>
    </row>
    <row r="57" spans="1:43" ht="15.75" thickBot="1" x14ac:dyDescent="0.25">
      <c r="B57" s="91">
        <v>37</v>
      </c>
      <c r="C57" s="100" t="s">
        <v>70</v>
      </c>
      <c r="D57" s="16"/>
      <c r="E57" s="21" t="s">
        <v>27</v>
      </c>
      <c r="F57" s="21">
        <v>3</v>
      </c>
      <c r="G57" s="23"/>
      <c r="H57" s="32">
        <v>1.5745581971899465</v>
      </c>
      <c r="I57" s="32">
        <v>1.9818090153565238</v>
      </c>
      <c r="J57" s="32">
        <v>2.4086082474811534</v>
      </c>
      <c r="K57" s="32">
        <v>2.8819708442784582</v>
      </c>
      <c r="L57" s="32">
        <v>2.8814841100000002</v>
      </c>
      <c r="M57" s="33">
        <v>2.6319788800000001</v>
      </c>
      <c r="N57" s="33">
        <v>3.9264059399999995</v>
      </c>
      <c r="O57" s="33">
        <v>5.78</v>
      </c>
      <c r="P57" s="33">
        <v>5.1860169206983571</v>
      </c>
      <c r="Q57" s="32">
        <v>13.432709311828033</v>
      </c>
      <c r="R57" s="33">
        <v>14.978628469084418</v>
      </c>
      <c r="S57" s="33">
        <v>15.703486752557932</v>
      </c>
      <c r="T57" s="33">
        <v>15.560515833454993</v>
      </c>
      <c r="U57" s="33">
        <v>14.769331963133586</v>
      </c>
      <c r="V57" s="34">
        <f t="shared" si="22"/>
        <v>74.444672330058964</v>
      </c>
      <c r="W57" s="115" t="s">
        <v>150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32">
        <v>5.7086344928100541</v>
      </c>
      <c r="I58" s="32">
        <v>5.0900970231434748</v>
      </c>
      <c r="J58" s="32">
        <v>5.0053306665188444</v>
      </c>
      <c r="K58" s="32">
        <v>7.432819791076092</v>
      </c>
      <c r="L58" s="32">
        <v>12.958933828470458</v>
      </c>
      <c r="M58" s="33">
        <v>13.9267146677697</v>
      </c>
      <c r="N58" s="33">
        <v>17.7526971971701</v>
      </c>
      <c r="O58" s="33">
        <v>12.1002791412597</v>
      </c>
      <c r="P58" s="33">
        <v>19.418015306033102</v>
      </c>
      <c r="Q58" s="32">
        <v>18.461523435688804</v>
      </c>
      <c r="R58" s="33">
        <v>20.390755763733175</v>
      </c>
      <c r="S58" s="33">
        <v>21.571225234954991</v>
      </c>
      <c r="T58" s="33">
        <v>21.463000896248914</v>
      </c>
      <c r="U58" s="33">
        <v>20.224942005413904</v>
      </c>
      <c r="V58" s="34">
        <f t="shared" si="22"/>
        <v>102.11144733603979</v>
      </c>
      <c r="W58" s="115" t="s">
        <v>151</v>
      </c>
    </row>
    <row r="59" spans="1:43" ht="15.75" thickBot="1" x14ac:dyDescent="0.25">
      <c r="B59" s="23"/>
      <c r="C59" s="85"/>
      <c r="D59" s="86"/>
      <c r="E59" s="23"/>
      <c r="F59" s="23"/>
      <c r="G59" s="23"/>
      <c r="H59" s="64"/>
      <c r="I59" s="64"/>
      <c r="J59" s="64"/>
      <c r="K59" s="64"/>
      <c r="L59" s="64"/>
      <c r="M59" s="64"/>
      <c r="N59" s="64"/>
      <c r="O59" s="64"/>
      <c r="P59" s="64"/>
      <c r="Q59" s="64"/>
      <c r="R59" s="64"/>
      <c r="S59" s="64"/>
      <c r="T59" s="64"/>
      <c r="U59" s="64"/>
      <c r="V59" s="64"/>
    </row>
    <row r="60" spans="1:43" ht="17.25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19" t="s">
        <v>73</v>
      </c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1"/>
      <c r="W61" s="108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19" t="s">
        <v>74</v>
      </c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1"/>
      <c r="W62" s="108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19" t="s">
        <v>75</v>
      </c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1"/>
      <c r="W63" s="108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19" t="s">
        <v>76</v>
      </c>
      <c r="D64" s="120"/>
      <c r="E64" s="120"/>
      <c r="F64" s="120"/>
      <c r="G64" s="120"/>
      <c r="H64" s="120"/>
      <c r="I64" s="120"/>
      <c r="J64" s="120"/>
      <c r="K64" s="120"/>
      <c r="L64" s="120"/>
      <c r="M64" s="120"/>
      <c r="N64" s="120"/>
      <c r="O64" s="120"/>
      <c r="P64" s="120"/>
      <c r="Q64" s="120"/>
      <c r="R64" s="120"/>
      <c r="S64" s="120"/>
      <c r="T64" s="120"/>
      <c r="U64" s="120"/>
      <c r="V64" s="121"/>
      <c r="W64" s="108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16" t="s">
        <v>77</v>
      </c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8"/>
      <c r="W65" s="108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16" t="s">
        <v>78</v>
      </c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8"/>
      <c r="W66" s="108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16" t="s">
        <v>79</v>
      </c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8"/>
      <c r="W67" s="108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16" t="s">
        <v>80</v>
      </c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8"/>
      <c r="W68" s="108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22" t="s">
        <v>81</v>
      </c>
      <c r="D69" s="123"/>
      <c r="E69" s="123"/>
      <c r="F69" s="123"/>
      <c r="G69" s="123"/>
      <c r="H69" s="123"/>
      <c r="I69" s="123"/>
      <c r="J69" s="123"/>
      <c r="K69" s="123"/>
      <c r="L69" s="123"/>
      <c r="M69" s="123"/>
      <c r="N69" s="123"/>
      <c r="O69" s="123"/>
      <c r="P69" s="123"/>
      <c r="Q69" s="123"/>
      <c r="R69" s="123"/>
      <c r="S69" s="123"/>
      <c r="T69" s="123"/>
      <c r="U69" s="123"/>
      <c r="V69" s="124"/>
      <c r="W69" s="108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19" t="s">
        <v>82</v>
      </c>
      <c r="D70" s="120"/>
      <c r="E70" s="120"/>
      <c r="F70" s="120"/>
      <c r="G70" s="120"/>
      <c r="H70" s="120"/>
      <c r="I70" s="120"/>
      <c r="J70" s="120"/>
      <c r="K70" s="120"/>
      <c r="L70" s="120"/>
      <c r="M70" s="120"/>
      <c r="N70" s="120"/>
      <c r="O70" s="120"/>
      <c r="P70" s="120"/>
      <c r="Q70" s="120"/>
      <c r="R70" s="120"/>
      <c r="S70" s="120"/>
      <c r="T70" s="120"/>
      <c r="U70" s="120"/>
      <c r="V70" s="121"/>
      <c r="W70" s="108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16" t="s">
        <v>83</v>
      </c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8"/>
      <c r="W71" s="108"/>
      <c r="X71" s="65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16" t="s">
        <v>84</v>
      </c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8"/>
      <c r="W72" s="108"/>
      <c r="X72" s="65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94" t="s">
        <v>85</v>
      </c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6"/>
      <c r="W73" s="108"/>
      <c r="X73" s="66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88" t="s">
        <v>86</v>
      </c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90"/>
      <c r="W74" s="108"/>
      <c r="X74" s="66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88" t="s">
        <v>87</v>
      </c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90"/>
      <c r="W75" s="108"/>
      <c r="X75" s="66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108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8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108"/>
      <c r="X77" s="65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88" t="s">
        <v>90</v>
      </c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90"/>
      <c r="W78" s="108"/>
      <c r="X78" s="65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88" t="s">
        <v>91</v>
      </c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90"/>
      <c r="W79" s="108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94" t="s">
        <v>92</v>
      </c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90"/>
      <c r="W80" s="108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94" t="s">
        <v>93</v>
      </c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90"/>
      <c r="W81" s="108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94" t="s">
        <v>94</v>
      </c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90"/>
      <c r="W82" s="108"/>
      <c r="X82" s="59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94" t="s">
        <v>95</v>
      </c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90"/>
      <c r="W83" s="108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A84" s="57"/>
      <c r="B84" s="93">
        <v>24</v>
      </c>
      <c r="C84" s="94" t="s">
        <v>96</v>
      </c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90"/>
      <c r="W84" s="108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A85" s="57"/>
      <c r="B85" s="61">
        <v>25</v>
      </c>
      <c r="C85" s="88" t="s">
        <v>97</v>
      </c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90"/>
      <c r="W85" s="108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A86" s="57"/>
      <c r="B86" s="61">
        <v>26</v>
      </c>
      <c r="C86" s="88" t="s">
        <v>98</v>
      </c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90"/>
      <c r="W86" s="108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A87" s="57"/>
      <c r="B87" s="61">
        <v>27</v>
      </c>
      <c r="C87" s="88" t="s">
        <v>99</v>
      </c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90"/>
      <c r="W87" s="108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108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52.9" customHeight="1" x14ac:dyDescent="0.25">
      <c r="A89" s="57"/>
      <c r="B89" s="93">
        <v>29</v>
      </c>
      <c r="C89" s="98" t="s">
        <v>101</v>
      </c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6"/>
      <c r="W89" s="108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47.25" customHeight="1" x14ac:dyDescent="0.25">
      <c r="A90" s="57"/>
      <c r="B90" s="93">
        <v>30</v>
      </c>
      <c r="C90" s="97" t="s">
        <v>102</v>
      </c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6"/>
      <c r="W90" s="108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45.4" customHeight="1" x14ac:dyDescent="0.25">
      <c r="A91" s="57"/>
      <c r="B91" s="93">
        <v>31</v>
      </c>
      <c r="C91" s="97" t="s">
        <v>103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108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98" t="s">
        <v>104</v>
      </c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6"/>
      <c r="W92" s="108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98" t="s">
        <v>105</v>
      </c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6"/>
      <c r="W93" s="108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B94" s="93">
        <v>34</v>
      </c>
      <c r="C94" s="98" t="s">
        <v>106</v>
      </c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6"/>
      <c r="W94" s="109"/>
    </row>
    <row r="95" spans="1:43" s="60" customFormat="1" ht="26.1" customHeight="1" x14ac:dyDescent="0.25">
      <c r="B95" s="93">
        <v>35</v>
      </c>
      <c r="C95" s="94" t="s">
        <v>107</v>
      </c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6"/>
      <c r="W95" s="109"/>
    </row>
    <row r="96" spans="1:43" ht="26.1" customHeight="1" x14ac:dyDescent="0.2">
      <c r="A96" s="40"/>
      <c r="B96" s="93">
        <v>36</v>
      </c>
      <c r="C96" s="125" t="s">
        <v>127</v>
      </c>
      <c r="D96" s="125"/>
      <c r="E96" s="125"/>
      <c r="F96" s="125"/>
      <c r="G96" s="125"/>
      <c r="H96" s="125"/>
      <c r="I96" s="125"/>
      <c r="J96" s="125"/>
      <c r="K96" s="125"/>
      <c r="L96" s="125"/>
      <c r="M96" s="125"/>
      <c r="N96" s="125"/>
      <c r="O96" s="125"/>
      <c r="P96" s="125"/>
      <c r="Q96" s="125"/>
      <c r="R96" s="125"/>
      <c r="S96" s="125"/>
      <c r="T96" s="125"/>
      <c r="U96" s="125"/>
      <c r="V96" s="125"/>
      <c r="W96" s="11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26.1" customHeight="1" x14ac:dyDescent="0.2">
      <c r="A97" s="40"/>
      <c r="B97" s="93">
        <v>37</v>
      </c>
      <c r="C97" s="125" t="s">
        <v>128</v>
      </c>
      <c r="D97" s="125"/>
      <c r="E97" s="125"/>
      <c r="F97" s="125"/>
      <c r="G97" s="125"/>
      <c r="H97" s="125"/>
      <c r="I97" s="125"/>
      <c r="J97" s="125"/>
      <c r="K97" s="125"/>
      <c r="L97" s="125"/>
      <c r="M97" s="125"/>
      <c r="N97" s="125"/>
      <c r="O97" s="125"/>
      <c r="P97" s="125"/>
      <c r="Q97" s="125"/>
      <c r="R97" s="125"/>
      <c r="S97" s="125"/>
      <c r="T97" s="125"/>
      <c r="U97" s="125"/>
      <c r="V97" s="125"/>
      <c r="W97" s="11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30.95" customHeight="1" x14ac:dyDescent="0.2">
      <c r="A98" s="40"/>
      <c r="B98" s="93">
        <v>38</v>
      </c>
      <c r="C98" s="116" t="s">
        <v>108</v>
      </c>
      <c r="D98" s="117"/>
      <c r="E98" s="117"/>
      <c r="F98" s="117"/>
      <c r="G98" s="117"/>
      <c r="H98" s="117"/>
      <c r="I98" s="117"/>
      <c r="J98" s="117"/>
      <c r="K98" s="117"/>
      <c r="L98" s="117"/>
      <c r="M98" s="117"/>
      <c r="N98" s="117"/>
      <c r="O98" s="117"/>
      <c r="P98" s="117"/>
      <c r="Q98" s="117"/>
      <c r="R98" s="117"/>
      <c r="S98" s="117"/>
      <c r="T98" s="117"/>
      <c r="U98" s="117"/>
      <c r="V98" s="118"/>
      <c r="W98" s="11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11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11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11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11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11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11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11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11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11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11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11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11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</sheetData>
  <mergeCells count="20">
    <mergeCell ref="B4:C4"/>
    <mergeCell ref="X5:AE5"/>
    <mergeCell ref="B6:F6"/>
    <mergeCell ref="C62:V62"/>
    <mergeCell ref="C61:V61"/>
    <mergeCell ref="H6:P6"/>
    <mergeCell ref="Q6:V6"/>
    <mergeCell ref="C98:V98"/>
    <mergeCell ref="C96:V96"/>
    <mergeCell ref="C97:V97"/>
    <mergeCell ref="C67:V67"/>
    <mergeCell ref="C66:V66"/>
    <mergeCell ref="C65:V65"/>
    <mergeCell ref="C64:V64"/>
    <mergeCell ref="C63:V63"/>
    <mergeCell ref="C72:V72"/>
    <mergeCell ref="C71:V71"/>
    <mergeCell ref="C70:V70"/>
    <mergeCell ref="C69:V69"/>
    <mergeCell ref="C68:V68"/>
  </mergeCells>
  <pageMargins left="0.70866141732283472" right="0.70866141732283472" top="0.74803149606299213" bottom="0.74803149606299213" header="0.31496062992125984" footer="0.31496062992125984"/>
  <pageSetup paperSize="8" scale="41" orientation="landscape" r:id="rId1"/>
  <rowBreaks count="1" manualBreakCount="1">
    <brk id="59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Q117"/>
  <sheetViews>
    <sheetView showGridLines="0" tabSelected="1" zoomScale="55" zoomScaleNormal="55" zoomScaleSheetLayoutView="100" workbookViewId="0">
      <selection activeCell="H36" sqref="H36:U37"/>
    </sheetView>
  </sheetViews>
  <sheetFormatPr defaultColWidth="9.140625" defaultRowHeight="15" x14ac:dyDescent="0.2"/>
  <cols>
    <col min="1" max="1" width="1.85546875" style="39" customWidth="1"/>
    <col min="2" max="2" width="4.28515625" style="56" customWidth="1"/>
    <col min="3" max="3" width="205.42578125" style="40" customWidth="1"/>
    <col min="4" max="4" width="3.7109375" style="40" customWidth="1"/>
    <col min="5" max="5" width="8.5703125" style="40" bestFit="1" customWidth="1"/>
    <col min="6" max="6" width="6.85546875" style="40" customWidth="1"/>
    <col min="7" max="7" width="4.140625" style="40" customWidth="1"/>
    <col min="8" max="16" width="10.140625" style="56" customWidth="1"/>
    <col min="17" max="21" width="11.28515625" style="56" bestFit="1" customWidth="1"/>
    <col min="22" max="22" width="12.5703125" style="56" bestFit="1" customWidth="1"/>
    <col min="23" max="23" width="109.7109375" style="41" customWidth="1"/>
    <col min="24" max="43" width="9.140625" style="41"/>
    <col min="44" max="16384" width="9.140625" style="40"/>
  </cols>
  <sheetData>
    <row r="2" spans="2:43" s="6" customFormat="1" ht="16.5" x14ac:dyDescent="0.25">
      <c r="B2" s="82" t="s">
        <v>109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67" t="s">
        <v>110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2:43" s="6" customFormat="1" ht="16.5" thickBot="1" x14ac:dyDescent="0.3">
      <c r="B3" s="8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2:43" s="6" customFormat="1" ht="17.25" thickBot="1" x14ac:dyDescent="0.3">
      <c r="B4" s="126" t="s">
        <v>3</v>
      </c>
      <c r="C4" s="127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2:43" s="6" customFormat="1" ht="16.5" thickBot="1" x14ac:dyDescent="0.3">
      <c r="B5" s="8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28"/>
      <c r="Y5" s="128"/>
      <c r="Z5" s="128"/>
      <c r="AA5" s="128"/>
      <c r="AB5" s="128"/>
      <c r="AC5" s="128"/>
      <c r="AD5" s="128"/>
      <c r="AE5" s="128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2:43" s="6" customFormat="1" ht="17.25" thickBot="1" x14ac:dyDescent="0.3">
      <c r="B6" s="126" t="s">
        <v>21</v>
      </c>
      <c r="C6" s="129"/>
      <c r="D6" s="129"/>
      <c r="E6" s="129"/>
      <c r="F6" s="130"/>
      <c r="G6" s="80"/>
      <c r="H6" s="131" t="s">
        <v>22</v>
      </c>
      <c r="I6" s="132"/>
      <c r="J6" s="132"/>
      <c r="K6" s="132"/>
      <c r="L6" s="132"/>
      <c r="M6" s="132"/>
      <c r="N6" s="132"/>
      <c r="O6" s="132"/>
      <c r="P6" s="132"/>
      <c r="Q6" s="131" t="s">
        <v>23</v>
      </c>
      <c r="R6" s="132"/>
      <c r="S6" s="132"/>
      <c r="T6" s="132"/>
      <c r="U6" s="132"/>
      <c r="V6" s="132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2:43" s="6" customFormat="1" ht="16.5" thickBot="1" x14ac:dyDescent="0.25">
      <c r="B7" s="8"/>
      <c r="C7" s="7"/>
      <c r="D7" s="15"/>
      <c r="E7" s="15"/>
      <c r="F7" s="15"/>
      <c r="G7" s="15"/>
      <c r="H7" s="68"/>
      <c r="I7" s="68"/>
      <c r="J7" s="68"/>
      <c r="K7" s="68"/>
      <c r="L7" s="68"/>
      <c r="M7" s="37"/>
      <c r="N7" s="37"/>
      <c r="O7" s="37"/>
      <c r="P7" s="37"/>
      <c r="Q7" s="37"/>
      <c r="R7" s="37"/>
      <c r="S7" s="69"/>
      <c r="T7" s="69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2:43" s="6" customFormat="1" ht="17.25" thickBot="1" x14ac:dyDescent="0.3">
      <c r="B8" s="18" t="s">
        <v>24</v>
      </c>
      <c r="C8" s="19" t="s">
        <v>111</v>
      </c>
      <c r="D8" s="15"/>
      <c r="E8" s="15"/>
      <c r="F8" s="15"/>
      <c r="G8" s="15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2:43" s="31" customFormat="1" x14ac:dyDescent="0.2">
      <c r="B9" s="6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0.17374182000000002</v>
      </c>
      <c r="I9" s="24">
        <v>0.35557656999999998</v>
      </c>
      <c r="J9" s="24">
        <v>0.21640510000000002</v>
      </c>
      <c r="K9" s="24">
        <v>0.28357359999999998</v>
      </c>
      <c r="L9" s="24">
        <v>0.23183610000000002</v>
      </c>
      <c r="M9" s="25">
        <v>0.21470476000000002</v>
      </c>
      <c r="N9" s="25">
        <v>5.7192140299999989</v>
      </c>
      <c r="O9" s="25">
        <v>0.42918644030303099</v>
      </c>
      <c r="P9" s="25">
        <v>5.327</v>
      </c>
      <c r="Q9" s="24">
        <v>0.45022053086709302</v>
      </c>
      <c r="R9" s="25">
        <v>0.49650841412362962</v>
      </c>
      <c r="S9" s="25">
        <v>0.51018357083274446</v>
      </c>
      <c r="T9" s="25">
        <v>0.50684328874012463</v>
      </c>
      <c r="U9" s="25">
        <v>0.47773864540809047</v>
      </c>
      <c r="V9" s="26">
        <f>SUM(Q9:U9)</f>
        <v>2.4414944499716822</v>
      </c>
      <c r="W9" s="111" t="s">
        <v>131</v>
      </c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2:43" s="31" customFormat="1" x14ac:dyDescent="0.2">
      <c r="B10" s="6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0</v>
      </c>
      <c r="I10" s="32">
        <v>0</v>
      </c>
      <c r="J10" s="32">
        <v>0</v>
      </c>
      <c r="K10" s="32">
        <v>0</v>
      </c>
      <c r="L10" s="32">
        <v>0</v>
      </c>
      <c r="M10" s="33">
        <v>0</v>
      </c>
      <c r="N10" s="33">
        <v>0</v>
      </c>
      <c r="O10" s="33">
        <v>0</v>
      </c>
      <c r="P10" s="33">
        <v>0</v>
      </c>
      <c r="Q10" s="32">
        <v>0</v>
      </c>
      <c r="R10" s="33">
        <v>0</v>
      </c>
      <c r="S10" s="33">
        <v>0</v>
      </c>
      <c r="T10" s="33">
        <v>0</v>
      </c>
      <c r="U10" s="33">
        <v>0</v>
      </c>
      <c r="V10" s="34">
        <f>SUM(Q10:U10)</f>
        <v>0</v>
      </c>
      <c r="W10" s="103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2:43" s="31" customFormat="1" x14ac:dyDescent="0.2">
      <c r="B11" s="6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0</v>
      </c>
      <c r="I11" s="32">
        <v>0</v>
      </c>
      <c r="J11" s="32">
        <v>0</v>
      </c>
      <c r="K11" s="32">
        <v>0</v>
      </c>
      <c r="L11" s="32">
        <v>0</v>
      </c>
      <c r="M11" s="33">
        <v>0</v>
      </c>
      <c r="N11" s="33">
        <v>0</v>
      </c>
      <c r="O11" s="33">
        <v>0</v>
      </c>
      <c r="P11" s="33">
        <v>5.0000858352429232</v>
      </c>
      <c r="Q11" s="32">
        <v>0</v>
      </c>
      <c r="R11" s="33">
        <v>0</v>
      </c>
      <c r="S11" s="33">
        <v>0</v>
      </c>
      <c r="T11" s="33">
        <v>0</v>
      </c>
      <c r="U11" s="33">
        <v>0</v>
      </c>
      <c r="V11" s="34">
        <f>SUM(Q11:U11)</f>
        <v>0</v>
      </c>
      <c r="W11" s="103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2:43" s="31" customFormat="1" ht="15.75" thickBot="1" x14ac:dyDescent="0.25">
      <c r="B12" s="61">
        <v>4</v>
      </c>
      <c r="C12" s="22" t="s">
        <v>30</v>
      </c>
      <c r="D12" s="16"/>
      <c r="E12" s="21" t="s">
        <v>27</v>
      </c>
      <c r="F12" s="21">
        <v>3</v>
      </c>
      <c r="G12" s="23"/>
      <c r="H12" s="71">
        <f t="shared" ref="H12:I12" si="0">SUM(H9:H11)</f>
        <v>0.17374182000000002</v>
      </c>
      <c r="I12" s="71">
        <f t="shared" si="0"/>
        <v>0.35557656999999998</v>
      </c>
      <c r="J12" s="71">
        <f t="shared" ref="J12:K12" si="1">SUM(J9:J11)</f>
        <v>0.21640510000000002</v>
      </c>
      <c r="K12" s="71">
        <f t="shared" si="1"/>
        <v>0.28357359999999998</v>
      </c>
      <c r="L12" s="71">
        <f t="shared" ref="L12:U12" si="2">SUM(L9:L11)</f>
        <v>0.23183610000000002</v>
      </c>
      <c r="M12" s="72">
        <f t="shared" si="2"/>
        <v>0.21470476000000002</v>
      </c>
      <c r="N12" s="72">
        <f t="shared" si="2"/>
        <v>5.7192140299999989</v>
      </c>
      <c r="O12" s="72">
        <f t="shared" si="2"/>
        <v>0.42918644030303099</v>
      </c>
      <c r="P12" s="72">
        <f t="shared" si="2"/>
        <v>10.327085835242922</v>
      </c>
      <c r="Q12" s="71">
        <f t="shared" si="2"/>
        <v>0.45022053086709302</v>
      </c>
      <c r="R12" s="72">
        <f t="shared" si="2"/>
        <v>0.49650841412362962</v>
      </c>
      <c r="S12" s="72">
        <f t="shared" si="2"/>
        <v>0.51018357083274446</v>
      </c>
      <c r="T12" s="72">
        <f t="shared" si="2"/>
        <v>0.50684328874012463</v>
      </c>
      <c r="U12" s="72">
        <f t="shared" si="2"/>
        <v>0.47773864540809047</v>
      </c>
      <c r="V12" s="73">
        <f>SUM(Q12:U12)</f>
        <v>2.4414944499716822</v>
      </c>
      <c r="W12" s="111" t="s">
        <v>132</v>
      </c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2:43" s="31" customFormat="1" ht="15.75" thickBot="1" x14ac:dyDescent="0.25">
      <c r="B13" s="81"/>
      <c r="C13" s="85"/>
      <c r="D13" s="86"/>
      <c r="E13" s="23"/>
      <c r="F13" s="23"/>
      <c r="G13" s="23"/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103"/>
      <c r="X13" s="28"/>
      <c r="Y13" s="29"/>
      <c r="Z13" s="30"/>
      <c r="AA13" s="30"/>
      <c r="AB13" s="30"/>
      <c r="AC13" s="30"/>
      <c r="AD13" s="30"/>
      <c r="AE13" s="30"/>
      <c r="AF13" s="27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</row>
    <row r="14" spans="2:43" s="6" customFormat="1" ht="17.25" thickBot="1" x14ac:dyDescent="0.3">
      <c r="B14" s="18" t="s">
        <v>31</v>
      </c>
      <c r="C14" s="19" t="s">
        <v>112</v>
      </c>
      <c r="D14" s="15"/>
      <c r="E14" s="15"/>
      <c r="F14" s="15"/>
      <c r="G14" s="15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20"/>
      <c r="V14" s="17"/>
      <c r="W14" s="102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2:43" s="31" customFormat="1" x14ac:dyDescent="0.2">
      <c r="B15" s="93">
        <v>5</v>
      </c>
      <c r="C15" s="92" t="s">
        <v>26</v>
      </c>
      <c r="D15" s="16"/>
      <c r="E15" s="21" t="s">
        <v>27</v>
      </c>
      <c r="F15" s="21">
        <v>3</v>
      </c>
      <c r="G15" s="23"/>
      <c r="H15" s="24">
        <v>0.10756677000000001</v>
      </c>
      <c r="I15" s="24">
        <v>0.32095921999999999</v>
      </c>
      <c r="J15" s="24">
        <v>0.26502999999999999</v>
      </c>
      <c r="K15" s="24">
        <v>0.27134059999999999</v>
      </c>
      <c r="L15" s="24">
        <v>0.25787285999999998</v>
      </c>
      <c r="M15" s="25">
        <v>0.27745396999999999</v>
      </c>
      <c r="N15" s="25">
        <v>3.1261627299999999</v>
      </c>
      <c r="O15" s="25">
        <v>3.0990000000000002</v>
      </c>
      <c r="P15" s="25">
        <v>5.327</v>
      </c>
      <c r="Q15" s="24">
        <v>0.45022053086709302</v>
      </c>
      <c r="R15" s="25">
        <v>0.49650841412362962</v>
      </c>
      <c r="S15" s="25">
        <v>0.51018357083274446</v>
      </c>
      <c r="T15" s="25">
        <v>0.50684328874012463</v>
      </c>
      <c r="U15" s="25">
        <v>0.47773864540809047</v>
      </c>
      <c r="V15" s="26">
        <f>SUM(Q15:U15)</f>
        <v>2.4414944499716822</v>
      </c>
      <c r="W15" s="103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2:43" s="31" customFormat="1" x14ac:dyDescent="0.2">
      <c r="B16" s="93">
        <v>6</v>
      </c>
      <c r="C16" s="92" t="s">
        <v>28</v>
      </c>
      <c r="D16" s="16"/>
      <c r="E16" s="21" t="s">
        <v>27</v>
      </c>
      <c r="F16" s="21">
        <v>3</v>
      </c>
      <c r="G16" s="23"/>
      <c r="H16" s="32">
        <v>0</v>
      </c>
      <c r="I16" s="32">
        <v>0</v>
      </c>
      <c r="J16" s="32">
        <v>0</v>
      </c>
      <c r="K16" s="32">
        <v>0</v>
      </c>
      <c r="L16" s="32">
        <v>0</v>
      </c>
      <c r="M16" s="33">
        <v>0</v>
      </c>
      <c r="N16" s="33">
        <v>0</v>
      </c>
      <c r="O16" s="33">
        <v>0</v>
      </c>
      <c r="P16" s="33">
        <v>0</v>
      </c>
      <c r="Q16" s="32">
        <v>0</v>
      </c>
      <c r="R16" s="33">
        <v>0</v>
      </c>
      <c r="S16" s="33">
        <v>0</v>
      </c>
      <c r="T16" s="33">
        <v>0</v>
      </c>
      <c r="U16" s="33">
        <v>0</v>
      </c>
      <c r="V16" s="34">
        <f>SUM(Q16:U16)</f>
        <v>0</v>
      </c>
      <c r="W16" s="103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">
      <c r="B17" s="93">
        <v>7</v>
      </c>
      <c r="C17" s="92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3">
        <v>0</v>
      </c>
      <c r="N17" s="33">
        <v>0</v>
      </c>
      <c r="O17" s="33">
        <v>0</v>
      </c>
      <c r="P17" s="33">
        <v>0</v>
      </c>
      <c r="Q17" s="32">
        <v>0</v>
      </c>
      <c r="R17" s="33">
        <v>0</v>
      </c>
      <c r="S17" s="33">
        <v>0</v>
      </c>
      <c r="T17" s="33">
        <v>0</v>
      </c>
      <c r="U17" s="33">
        <v>0</v>
      </c>
      <c r="V17" s="34">
        <f>SUM(Q17:U17)</f>
        <v>0</v>
      </c>
      <c r="W17" s="103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ht="15.75" thickBot="1" x14ac:dyDescent="0.25">
      <c r="B18" s="93">
        <v>8</v>
      </c>
      <c r="C18" s="92" t="s">
        <v>30</v>
      </c>
      <c r="D18" s="16"/>
      <c r="E18" s="21" t="s">
        <v>27</v>
      </c>
      <c r="F18" s="21">
        <v>3</v>
      </c>
      <c r="G18" s="23"/>
      <c r="H18" s="71">
        <f t="shared" ref="H18:U18" si="3">SUM(H15:H17)</f>
        <v>0.10756677000000001</v>
      </c>
      <c r="I18" s="71">
        <f t="shared" si="3"/>
        <v>0.32095921999999999</v>
      </c>
      <c r="J18" s="71">
        <f t="shared" si="3"/>
        <v>0.26502999999999999</v>
      </c>
      <c r="K18" s="71">
        <f t="shared" si="3"/>
        <v>0.27134059999999999</v>
      </c>
      <c r="L18" s="71">
        <f t="shared" si="3"/>
        <v>0.25787285999999998</v>
      </c>
      <c r="M18" s="72">
        <f t="shared" si="3"/>
        <v>0.27745396999999999</v>
      </c>
      <c r="N18" s="72">
        <f t="shared" si="3"/>
        <v>3.1261627299999999</v>
      </c>
      <c r="O18" s="72">
        <f t="shared" si="3"/>
        <v>3.0990000000000002</v>
      </c>
      <c r="P18" s="72">
        <f t="shared" si="3"/>
        <v>5.327</v>
      </c>
      <c r="Q18" s="71">
        <f t="shared" si="3"/>
        <v>0.45022053086709302</v>
      </c>
      <c r="R18" s="72">
        <f t="shared" si="3"/>
        <v>0.49650841412362962</v>
      </c>
      <c r="S18" s="72">
        <f t="shared" si="3"/>
        <v>0.51018357083274446</v>
      </c>
      <c r="T18" s="72">
        <f t="shared" si="3"/>
        <v>0.50684328874012463</v>
      </c>
      <c r="U18" s="72">
        <f t="shared" si="3"/>
        <v>0.47773864540809047</v>
      </c>
      <c r="V18" s="73">
        <f>SUM(Q18:U18)</f>
        <v>2.4414944499716822</v>
      </c>
      <c r="W18" s="111" t="s">
        <v>131</v>
      </c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75" thickBot="1" x14ac:dyDescent="0.25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7.25" thickBot="1" x14ac:dyDescent="0.25">
      <c r="B20" s="18" t="s">
        <v>33</v>
      </c>
      <c r="C20" s="19" t="s">
        <v>113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">
      <c r="B21" s="6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>
        <v>19400.093243243198</v>
      </c>
      <c r="I21" s="44">
        <v>16955.192493138493</v>
      </c>
      <c r="J21" s="44">
        <v>17879.988624197002</v>
      </c>
      <c r="K21" s="44">
        <v>22074.304166169273</v>
      </c>
      <c r="L21" s="44">
        <v>21588.289467125302</v>
      </c>
      <c r="M21" s="45">
        <v>23328.548010124403</v>
      </c>
      <c r="N21" s="45">
        <v>18570.639534883896</v>
      </c>
      <c r="O21" s="45">
        <v>22694.741552510626</v>
      </c>
      <c r="P21" s="45">
        <v>27225.758177978099</v>
      </c>
      <c r="Q21" s="44">
        <v>37417.090925489902</v>
      </c>
      <c r="R21" s="45">
        <v>41331.657432354768</v>
      </c>
      <c r="S21" s="45">
        <v>42441.883461239624</v>
      </c>
      <c r="T21" s="45">
        <v>42151.369831293581</v>
      </c>
      <c r="U21" s="45">
        <v>39627.616567467303</v>
      </c>
      <c r="V21" s="46">
        <f>SUM(Q21:U21)</f>
        <v>202969.61821784519</v>
      </c>
    </row>
    <row r="22" spans="2:43" x14ac:dyDescent="0.2">
      <c r="B22" s="6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>
        <v>1189</v>
      </c>
      <c r="I22" s="47">
        <v>976</v>
      </c>
      <c r="J22" s="47">
        <v>1015</v>
      </c>
      <c r="K22" s="47">
        <v>878</v>
      </c>
      <c r="L22" s="47">
        <v>1037</v>
      </c>
      <c r="M22" s="48">
        <v>973</v>
      </c>
      <c r="N22" s="48">
        <v>831</v>
      </c>
      <c r="O22" s="48">
        <v>951.66666666666652</v>
      </c>
      <c r="P22" s="48">
        <v>947.61111111111109</v>
      </c>
      <c r="Q22" s="47">
        <v>936.37962962962956</v>
      </c>
      <c r="R22" s="48">
        <v>946.10956790123441</v>
      </c>
      <c r="S22" s="48">
        <v>930.96116255144022</v>
      </c>
      <c r="T22" s="48">
        <v>923.95468964334702</v>
      </c>
      <c r="U22" s="48">
        <v>939.44713791723814</v>
      </c>
      <c r="V22" s="49">
        <f>SUM(Q22:U22)</f>
        <v>4676.8521876428895</v>
      </c>
    </row>
    <row r="23" spans="2:43" x14ac:dyDescent="0.2">
      <c r="B23" s="6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20589.093243243198</v>
      </c>
      <c r="I23" s="50">
        <f t="shared" si="4"/>
        <v>17931.192493138493</v>
      </c>
      <c r="J23" s="50">
        <f t="shared" ref="J23:K23" si="5">SUM(J21:J22)</f>
        <v>18894.988624197002</v>
      </c>
      <c r="K23" s="50">
        <f t="shared" si="5"/>
        <v>22952.304166169273</v>
      </c>
      <c r="L23" s="50">
        <f t="shared" ref="L23:U23" si="6">SUM(L21:L22)</f>
        <v>22625.289467125302</v>
      </c>
      <c r="M23" s="51">
        <f t="shared" si="6"/>
        <v>24301.548010124403</v>
      </c>
      <c r="N23" s="51">
        <f t="shared" si="6"/>
        <v>19401.639534883896</v>
      </c>
      <c r="O23" s="51">
        <f t="shared" si="6"/>
        <v>23646.408219177294</v>
      </c>
      <c r="P23" s="51">
        <f t="shared" si="6"/>
        <v>28173.369289089209</v>
      </c>
      <c r="Q23" s="50">
        <f t="shared" si="6"/>
        <v>38353.470555119529</v>
      </c>
      <c r="R23" s="51">
        <f t="shared" si="6"/>
        <v>42277.767000256004</v>
      </c>
      <c r="S23" s="51">
        <f t="shared" si="6"/>
        <v>43372.844623791061</v>
      </c>
      <c r="T23" s="51">
        <f t="shared" si="6"/>
        <v>43075.324520936927</v>
      </c>
      <c r="U23" s="51">
        <f t="shared" si="6"/>
        <v>40567.063705384542</v>
      </c>
      <c r="V23" s="49">
        <f>SUM(V21:V22)</f>
        <v>207646.47040548807</v>
      </c>
      <c r="W23" s="111" t="s">
        <v>133</v>
      </c>
    </row>
    <row r="24" spans="2:43" x14ac:dyDescent="0.2">
      <c r="B24" s="93">
        <v>12</v>
      </c>
      <c r="C24" s="92" t="s">
        <v>39</v>
      </c>
      <c r="D24" s="16"/>
      <c r="E24" s="21" t="s">
        <v>36</v>
      </c>
      <c r="F24" s="21">
        <v>0</v>
      </c>
      <c r="G24" s="23"/>
      <c r="H24" s="47">
        <v>1</v>
      </c>
      <c r="I24" s="47">
        <v>0</v>
      </c>
      <c r="J24" s="47">
        <v>0</v>
      </c>
      <c r="K24" s="47">
        <v>0</v>
      </c>
      <c r="L24" s="47">
        <v>1</v>
      </c>
      <c r="M24" s="48">
        <v>0</v>
      </c>
      <c r="N24" s="48">
        <v>0</v>
      </c>
      <c r="O24" s="48">
        <v>0</v>
      </c>
      <c r="P24" s="48">
        <v>14</v>
      </c>
      <c r="Q24" s="47">
        <v>2</v>
      </c>
      <c r="R24" s="48">
        <v>3</v>
      </c>
      <c r="S24" s="48">
        <v>4</v>
      </c>
      <c r="T24" s="48">
        <v>5</v>
      </c>
      <c r="U24" s="48">
        <v>6</v>
      </c>
      <c r="V24" s="49">
        <f>SUM(Q24:U24)</f>
        <v>20</v>
      </c>
    </row>
    <row r="25" spans="2:43" ht="15.75" thickBot="1" x14ac:dyDescent="0.25">
      <c r="B25" s="61">
        <v>13</v>
      </c>
      <c r="C25" s="22" t="s">
        <v>40</v>
      </c>
      <c r="D25" s="16"/>
      <c r="E25" s="21" t="s">
        <v>36</v>
      </c>
      <c r="F25" s="21">
        <v>0</v>
      </c>
      <c r="G25" s="23"/>
      <c r="H25" s="74">
        <f t="shared" ref="H25:I25" si="7">SUM(H23:H24)</f>
        <v>20590.093243243198</v>
      </c>
      <c r="I25" s="74">
        <f t="shared" si="7"/>
        <v>17931.192493138493</v>
      </c>
      <c r="J25" s="74">
        <f t="shared" ref="J25:K25" si="8">SUM(J23:J24)</f>
        <v>18894.988624197002</v>
      </c>
      <c r="K25" s="74">
        <f t="shared" si="8"/>
        <v>22952.304166169273</v>
      </c>
      <c r="L25" s="74">
        <f t="shared" ref="L25:U25" si="9">SUM(L23:L24)</f>
        <v>22626.289467125302</v>
      </c>
      <c r="M25" s="75">
        <f t="shared" si="9"/>
        <v>24301.548010124403</v>
      </c>
      <c r="N25" s="75">
        <f t="shared" si="9"/>
        <v>19401.639534883896</v>
      </c>
      <c r="O25" s="75">
        <f t="shared" si="9"/>
        <v>23646.408219177294</v>
      </c>
      <c r="P25" s="75">
        <f t="shared" si="9"/>
        <v>28187.369289089209</v>
      </c>
      <c r="Q25" s="74">
        <f t="shared" si="9"/>
        <v>38355.470555119529</v>
      </c>
      <c r="R25" s="75">
        <f t="shared" si="9"/>
        <v>42280.767000256004</v>
      </c>
      <c r="S25" s="75">
        <f t="shared" si="9"/>
        <v>43376.844623791061</v>
      </c>
      <c r="T25" s="75">
        <f t="shared" si="9"/>
        <v>43080.324520936927</v>
      </c>
      <c r="U25" s="75">
        <f t="shared" si="9"/>
        <v>40573.063705384542</v>
      </c>
      <c r="V25" s="76">
        <f>SUM(Q25:U25)</f>
        <v>207666.47040548804</v>
      </c>
    </row>
    <row r="26" spans="2:43" ht="15.75" thickBot="1" x14ac:dyDescent="0.25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">
      <c r="B27" s="6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>
        <v>20589.093243243198</v>
      </c>
      <c r="I27" s="44">
        <v>17931.192493138493</v>
      </c>
      <c r="J27" s="44">
        <v>18894.988624197002</v>
      </c>
      <c r="K27" s="44">
        <v>22952.304166169273</v>
      </c>
      <c r="L27" s="44">
        <v>22625.289467125269</v>
      </c>
      <c r="M27" s="45">
        <v>24301.548010124403</v>
      </c>
      <c r="N27" s="45">
        <v>19401.639534883896</v>
      </c>
      <c r="O27" s="45">
        <v>23646.408219177294</v>
      </c>
      <c r="P27" s="45">
        <v>28173.369289089202</v>
      </c>
      <c r="Q27" s="44">
        <v>38353.470555119493</v>
      </c>
      <c r="R27" s="45">
        <v>42277.767000256004</v>
      </c>
      <c r="S27" s="45">
        <v>43372.844623791061</v>
      </c>
      <c r="T27" s="45">
        <v>43075.324520936927</v>
      </c>
      <c r="U27" s="45">
        <v>40567.063705384542</v>
      </c>
      <c r="V27" s="46">
        <f>SUM(Q27:U27)</f>
        <v>207646.47040548804</v>
      </c>
    </row>
    <row r="28" spans="2:43" x14ac:dyDescent="0.2">
      <c r="B28" s="6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8">
        <v>0</v>
      </c>
      <c r="N28" s="48">
        <v>0</v>
      </c>
      <c r="O28" s="48">
        <v>0</v>
      </c>
      <c r="P28" s="48">
        <v>0</v>
      </c>
      <c r="Q28" s="47">
        <v>0</v>
      </c>
      <c r="R28" s="48">
        <v>0</v>
      </c>
      <c r="S28" s="48">
        <v>0</v>
      </c>
      <c r="T28" s="48">
        <v>0</v>
      </c>
      <c r="U28" s="48">
        <v>0</v>
      </c>
      <c r="V28" s="49">
        <f>SUM(Q28:U28)</f>
        <v>0</v>
      </c>
    </row>
    <row r="29" spans="2:43" x14ac:dyDescent="0.2">
      <c r="B29" s="6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>
        <v>0</v>
      </c>
      <c r="I29" s="47">
        <v>0</v>
      </c>
      <c r="J29" s="47">
        <v>0</v>
      </c>
      <c r="K29" s="47">
        <v>0</v>
      </c>
      <c r="L29" s="47">
        <v>0</v>
      </c>
      <c r="M29" s="48">
        <v>0</v>
      </c>
      <c r="N29" s="48">
        <v>0</v>
      </c>
      <c r="O29" s="48">
        <v>0</v>
      </c>
      <c r="P29" s="48">
        <v>0</v>
      </c>
      <c r="Q29" s="47">
        <v>0</v>
      </c>
      <c r="R29" s="48">
        <v>0</v>
      </c>
      <c r="S29" s="48">
        <v>0</v>
      </c>
      <c r="T29" s="48">
        <v>0</v>
      </c>
      <c r="U29" s="48">
        <v>0</v>
      </c>
      <c r="V29" s="49">
        <f>SUM(Q29:U29)</f>
        <v>0</v>
      </c>
    </row>
    <row r="30" spans="2:43" ht="15.75" thickBot="1" x14ac:dyDescent="0.25">
      <c r="B30" s="61">
        <v>17</v>
      </c>
      <c r="C30" s="22" t="s">
        <v>44</v>
      </c>
      <c r="D30" s="16"/>
      <c r="E30" s="21" t="s">
        <v>36</v>
      </c>
      <c r="F30" s="21">
        <v>0</v>
      </c>
      <c r="G30" s="23"/>
      <c r="H30" s="74">
        <f>SUM(H27:H29)</f>
        <v>20589.093243243198</v>
      </c>
      <c r="I30" s="74">
        <f t="shared" ref="I30:M30" si="10">SUM(I27:I29)</f>
        <v>17931.192493138493</v>
      </c>
      <c r="J30" s="74">
        <f t="shared" si="10"/>
        <v>18894.988624197002</v>
      </c>
      <c r="K30" s="74">
        <f t="shared" si="10"/>
        <v>22952.304166169273</v>
      </c>
      <c r="L30" s="74">
        <f t="shared" si="10"/>
        <v>22625.289467125269</v>
      </c>
      <c r="M30" s="75">
        <f t="shared" si="10"/>
        <v>24301.548010124403</v>
      </c>
      <c r="N30" s="75">
        <f t="shared" ref="N30:U30" si="11">SUM(N27:N29)</f>
        <v>19401.639534883896</v>
      </c>
      <c r="O30" s="75">
        <f t="shared" si="11"/>
        <v>23646.408219177294</v>
      </c>
      <c r="P30" s="75">
        <f t="shared" si="11"/>
        <v>28173.369289089202</v>
      </c>
      <c r="Q30" s="74">
        <f t="shared" si="11"/>
        <v>38353.470555119493</v>
      </c>
      <c r="R30" s="75">
        <f t="shared" si="11"/>
        <v>42277.767000256004</v>
      </c>
      <c r="S30" s="75">
        <f t="shared" si="11"/>
        <v>43372.844623791061</v>
      </c>
      <c r="T30" s="75">
        <f t="shared" si="11"/>
        <v>43075.324520936927</v>
      </c>
      <c r="U30" s="75">
        <f t="shared" si="11"/>
        <v>40567.063705384542</v>
      </c>
      <c r="V30" s="76">
        <f>SUM(Q30:U30)</f>
        <v>207646.47040548804</v>
      </c>
      <c r="W30" s="111" t="s">
        <v>133</v>
      </c>
    </row>
    <row r="31" spans="2:43" ht="15.75" thickBot="1" x14ac:dyDescent="0.25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7.25" thickBot="1" x14ac:dyDescent="0.25">
      <c r="B32" s="18" t="s">
        <v>45</v>
      </c>
      <c r="C32" s="19" t="s">
        <v>114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">
      <c r="B33" s="6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>
        <v>20356</v>
      </c>
      <c r="I33" s="44">
        <v>17630</v>
      </c>
      <c r="J33" s="44">
        <v>18650</v>
      </c>
      <c r="K33" s="44">
        <v>22924</v>
      </c>
      <c r="L33" s="44">
        <v>22325</v>
      </c>
      <c r="M33" s="45">
        <v>24546</v>
      </c>
      <c r="N33" s="45">
        <v>19300.000000000182</v>
      </c>
      <c r="O33" s="45">
        <v>23341.999999999189</v>
      </c>
      <c r="P33" s="45">
        <v>27920.875394353516</v>
      </c>
      <c r="Q33" s="44">
        <v>38258.393938480367</v>
      </c>
      <c r="R33" s="45">
        <v>42179.663973420247</v>
      </c>
      <c r="S33" s="45">
        <v>43284.50498451684</v>
      </c>
      <c r="T33" s="45">
        <v>42955.054777273748</v>
      </c>
      <c r="U33" s="45">
        <v>40454.02912555846</v>
      </c>
      <c r="V33" s="46">
        <f t="shared" ref="V33:V38" si="12">SUM(Q33:U33)</f>
        <v>207131.64679924963</v>
      </c>
      <c r="W33" s="111" t="s">
        <v>134</v>
      </c>
    </row>
    <row r="34" spans="2:24" x14ac:dyDescent="0.2">
      <c r="B34" s="6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>
        <v>1189</v>
      </c>
      <c r="I34" s="47">
        <v>976</v>
      </c>
      <c r="J34" s="47">
        <v>1015</v>
      </c>
      <c r="K34" s="47">
        <v>878</v>
      </c>
      <c r="L34" s="47">
        <v>1037</v>
      </c>
      <c r="M34" s="48">
        <v>973</v>
      </c>
      <c r="N34" s="48">
        <v>831</v>
      </c>
      <c r="O34" s="48">
        <v>951.66666666666652</v>
      </c>
      <c r="P34" s="48">
        <v>947.61111111111109</v>
      </c>
      <c r="Q34" s="47">
        <v>936.37962962962956</v>
      </c>
      <c r="R34" s="48">
        <v>946.10956790123441</v>
      </c>
      <c r="S34" s="48">
        <v>930.96116255144022</v>
      </c>
      <c r="T34" s="48">
        <v>923.95468964334702</v>
      </c>
      <c r="U34" s="48">
        <v>939.44713791723814</v>
      </c>
      <c r="V34" s="49">
        <f t="shared" si="12"/>
        <v>4676.8521876428895</v>
      </c>
      <c r="W34" s="111" t="s">
        <v>135</v>
      </c>
    </row>
    <row r="35" spans="2:24" x14ac:dyDescent="0.2">
      <c r="B35" s="6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 t="shared" ref="H35:I35" si="13">SUM(H33:H34)</f>
        <v>21545</v>
      </c>
      <c r="I35" s="50">
        <f t="shared" si="13"/>
        <v>18606</v>
      </c>
      <c r="J35" s="50">
        <f t="shared" ref="J35:K35" si="14">SUM(J33:J34)</f>
        <v>19665</v>
      </c>
      <c r="K35" s="50">
        <f t="shared" si="14"/>
        <v>23802</v>
      </c>
      <c r="L35" s="50">
        <f t="shared" ref="L35:U35" si="15">SUM(L33:L34)</f>
        <v>23362</v>
      </c>
      <c r="M35" s="51">
        <f t="shared" si="15"/>
        <v>25519</v>
      </c>
      <c r="N35" s="51">
        <f t="shared" si="15"/>
        <v>20131.000000000182</v>
      </c>
      <c r="O35" s="51">
        <f t="shared" si="15"/>
        <v>24293.666666665857</v>
      </c>
      <c r="P35" s="51">
        <f t="shared" si="15"/>
        <v>28868.486505464625</v>
      </c>
      <c r="Q35" s="50">
        <f t="shared" si="15"/>
        <v>39194.773568109995</v>
      </c>
      <c r="R35" s="51">
        <f t="shared" si="15"/>
        <v>43125.773541321483</v>
      </c>
      <c r="S35" s="51">
        <f t="shared" si="15"/>
        <v>44215.466147068277</v>
      </c>
      <c r="T35" s="51">
        <f t="shared" si="15"/>
        <v>43879.009466917094</v>
      </c>
      <c r="U35" s="51">
        <f t="shared" si="15"/>
        <v>41393.476263475699</v>
      </c>
      <c r="V35" s="49">
        <f t="shared" si="12"/>
        <v>211808.49898689255</v>
      </c>
      <c r="W35" s="111" t="s">
        <v>136</v>
      </c>
    </row>
    <row r="36" spans="2:24" x14ac:dyDescent="0.2">
      <c r="B36" s="61">
        <v>21</v>
      </c>
      <c r="C36" s="22" t="s">
        <v>50</v>
      </c>
      <c r="D36" s="16"/>
      <c r="E36" s="21" t="s">
        <v>36</v>
      </c>
      <c r="F36" s="21">
        <v>0</v>
      </c>
      <c r="G36" s="23"/>
      <c r="H36" s="47">
        <v>435</v>
      </c>
      <c r="I36" s="47">
        <v>515</v>
      </c>
      <c r="J36" s="47">
        <v>515</v>
      </c>
      <c r="K36" s="47">
        <v>515</v>
      </c>
      <c r="L36" s="47">
        <v>515</v>
      </c>
      <c r="M36" s="48">
        <v>515</v>
      </c>
      <c r="N36" s="48">
        <v>515</v>
      </c>
      <c r="O36" s="48">
        <v>440</v>
      </c>
      <c r="P36" s="48">
        <v>1204</v>
      </c>
      <c r="Q36" s="47">
        <v>1439</v>
      </c>
      <c r="R36" s="48">
        <v>1395</v>
      </c>
      <c r="S36" s="48">
        <v>1348</v>
      </c>
      <c r="T36" s="48">
        <v>1348</v>
      </c>
      <c r="U36" s="48">
        <v>960</v>
      </c>
      <c r="V36" s="49">
        <v>6490</v>
      </c>
    </row>
    <row r="37" spans="2:24" x14ac:dyDescent="0.2">
      <c r="B37" s="6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>
        <v>3</v>
      </c>
      <c r="I37" s="47">
        <v>3</v>
      </c>
      <c r="J37" s="47">
        <v>3</v>
      </c>
      <c r="K37" s="47">
        <v>3</v>
      </c>
      <c r="L37" s="47">
        <v>3</v>
      </c>
      <c r="M37" s="48">
        <v>3</v>
      </c>
      <c r="N37" s="48">
        <v>3</v>
      </c>
      <c r="O37" s="48">
        <v>3</v>
      </c>
      <c r="P37" s="48">
        <v>7</v>
      </c>
      <c r="Q37" s="47">
        <v>33</v>
      </c>
      <c r="R37" s="48">
        <v>7</v>
      </c>
      <c r="S37" s="48">
        <v>5</v>
      </c>
      <c r="T37" s="48">
        <v>5</v>
      </c>
      <c r="U37" s="48">
        <v>0</v>
      </c>
      <c r="V37" s="49">
        <v>50</v>
      </c>
    </row>
    <row r="38" spans="2:24" x14ac:dyDescent="0.2">
      <c r="B38" s="6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 t="shared" ref="H38:I38" si="16">SUM(H36:H37)</f>
        <v>438</v>
      </c>
      <c r="I38" s="50">
        <f t="shared" si="16"/>
        <v>518</v>
      </c>
      <c r="J38" s="50">
        <f t="shared" ref="J38:K38" si="17">SUM(J36:J37)</f>
        <v>518</v>
      </c>
      <c r="K38" s="50">
        <f t="shared" si="17"/>
        <v>518</v>
      </c>
      <c r="L38" s="50">
        <f t="shared" ref="L38:U38" si="18">SUM(L36:L37)</f>
        <v>518</v>
      </c>
      <c r="M38" s="51">
        <f t="shared" si="18"/>
        <v>518</v>
      </c>
      <c r="N38" s="51">
        <f t="shared" si="18"/>
        <v>518</v>
      </c>
      <c r="O38" s="51">
        <f t="shared" si="18"/>
        <v>443</v>
      </c>
      <c r="P38" s="51">
        <f t="shared" si="18"/>
        <v>1211</v>
      </c>
      <c r="Q38" s="50">
        <f t="shared" si="18"/>
        <v>1472</v>
      </c>
      <c r="R38" s="51">
        <f t="shared" si="18"/>
        <v>1402</v>
      </c>
      <c r="S38" s="51">
        <f t="shared" si="18"/>
        <v>1353</v>
      </c>
      <c r="T38" s="51">
        <f t="shared" si="18"/>
        <v>1353</v>
      </c>
      <c r="U38" s="51">
        <f t="shared" si="18"/>
        <v>960</v>
      </c>
      <c r="V38" s="49">
        <f t="shared" si="12"/>
        <v>6540</v>
      </c>
    </row>
    <row r="39" spans="2:24" ht="15.75" thickBot="1" x14ac:dyDescent="0.25">
      <c r="B39" s="61">
        <v>24</v>
      </c>
      <c r="C39" s="92" t="s">
        <v>53</v>
      </c>
      <c r="D39" s="16"/>
      <c r="E39" s="21" t="s">
        <v>36</v>
      </c>
      <c r="F39" s="21">
        <v>0</v>
      </c>
      <c r="G39" s="23"/>
      <c r="H39" s="74">
        <f>SUM(H35,H38)</f>
        <v>21983</v>
      </c>
      <c r="I39" s="74">
        <f>SUM(I35,I38)</f>
        <v>19124</v>
      </c>
      <c r="J39" s="74">
        <f>SUM(J35,J38)</f>
        <v>20183</v>
      </c>
      <c r="K39" s="74">
        <f>SUM(K35,K38)</f>
        <v>24320</v>
      </c>
      <c r="L39" s="74">
        <f>SUM(L35,L38)</f>
        <v>23880</v>
      </c>
      <c r="M39" s="75">
        <f t="shared" ref="M39:V39" si="19">SUM(M35,M38)</f>
        <v>26037</v>
      </c>
      <c r="N39" s="75">
        <f t="shared" si="19"/>
        <v>20649.000000000182</v>
      </c>
      <c r="O39" s="75">
        <f t="shared" si="19"/>
        <v>24736.666666665857</v>
      </c>
      <c r="P39" s="75">
        <f t="shared" si="19"/>
        <v>30079.486505464625</v>
      </c>
      <c r="Q39" s="74">
        <f t="shared" si="19"/>
        <v>40666.773568109995</v>
      </c>
      <c r="R39" s="75">
        <f t="shared" si="19"/>
        <v>44527.773541321483</v>
      </c>
      <c r="S39" s="75">
        <f t="shared" si="19"/>
        <v>45568.466147068277</v>
      </c>
      <c r="T39" s="75">
        <f t="shared" si="19"/>
        <v>45232.009466917094</v>
      </c>
      <c r="U39" s="75">
        <f t="shared" si="19"/>
        <v>42353.476263475699</v>
      </c>
      <c r="V39" s="76">
        <f t="shared" si="19"/>
        <v>218348.49898689255</v>
      </c>
    </row>
    <row r="40" spans="2:24" ht="15.75" thickBot="1" x14ac:dyDescent="0.25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x14ac:dyDescent="0.2">
      <c r="B41" s="6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>
        <v>21545</v>
      </c>
      <c r="I41" s="44">
        <v>18606</v>
      </c>
      <c r="J41" s="44">
        <v>19665</v>
      </c>
      <c r="K41" s="44">
        <v>23802</v>
      </c>
      <c r="L41" s="44">
        <v>23362</v>
      </c>
      <c r="M41" s="45">
        <v>25519</v>
      </c>
      <c r="N41" s="45">
        <v>20131.000000000182</v>
      </c>
      <c r="O41" s="45">
        <v>24293.666666665857</v>
      </c>
      <c r="P41" s="45">
        <v>28868.486505464625</v>
      </c>
      <c r="Q41" s="44">
        <v>39194.773568109995</v>
      </c>
      <c r="R41" s="45">
        <v>43125.773541321483</v>
      </c>
      <c r="S41" s="45">
        <v>44215.466147068277</v>
      </c>
      <c r="T41" s="45">
        <v>43879.009466917094</v>
      </c>
      <c r="U41" s="45">
        <v>41393.476263475699</v>
      </c>
      <c r="V41" s="46">
        <f>SUM(Q41:U41)</f>
        <v>211808.49898689255</v>
      </c>
      <c r="X41" s="40"/>
    </row>
    <row r="42" spans="2:24" x14ac:dyDescent="0.2">
      <c r="B42" s="61">
        <v>26</v>
      </c>
      <c r="C42" s="53" t="s">
        <v>55</v>
      </c>
      <c r="D42" s="16"/>
      <c r="E42" s="21" t="s">
        <v>36</v>
      </c>
      <c r="F42" s="21">
        <v>0</v>
      </c>
      <c r="G42" s="23"/>
      <c r="H42" s="47">
        <v>0</v>
      </c>
      <c r="I42" s="47">
        <v>0</v>
      </c>
      <c r="J42" s="47">
        <v>0</v>
      </c>
      <c r="K42" s="47">
        <v>0</v>
      </c>
      <c r="L42" s="47">
        <v>0</v>
      </c>
      <c r="M42" s="48">
        <v>0</v>
      </c>
      <c r="N42" s="48">
        <v>0</v>
      </c>
      <c r="O42" s="48">
        <v>0</v>
      </c>
      <c r="P42" s="48">
        <v>0</v>
      </c>
      <c r="Q42" s="47">
        <v>0</v>
      </c>
      <c r="R42" s="48">
        <v>0</v>
      </c>
      <c r="S42" s="48">
        <v>0</v>
      </c>
      <c r="T42" s="48">
        <v>0</v>
      </c>
      <c r="U42" s="48">
        <v>0</v>
      </c>
      <c r="V42" s="49">
        <f>SUM(Q42:U42)</f>
        <v>0</v>
      </c>
      <c r="X42" s="40"/>
    </row>
    <row r="43" spans="2:24" x14ac:dyDescent="0.2">
      <c r="B43" s="6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>
        <v>0</v>
      </c>
      <c r="I43" s="47">
        <v>0</v>
      </c>
      <c r="J43" s="47">
        <v>0</v>
      </c>
      <c r="K43" s="47">
        <v>0</v>
      </c>
      <c r="L43" s="47">
        <v>0</v>
      </c>
      <c r="M43" s="48">
        <v>0</v>
      </c>
      <c r="N43" s="48">
        <v>0</v>
      </c>
      <c r="O43" s="48">
        <v>0</v>
      </c>
      <c r="P43" s="48">
        <v>0</v>
      </c>
      <c r="Q43" s="47">
        <v>0</v>
      </c>
      <c r="R43" s="48">
        <v>0</v>
      </c>
      <c r="S43" s="48">
        <v>0</v>
      </c>
      <c r="T43" s="48">
        <v>0</v>
      </c>
      <c r="U43" s="48">
        <v>0</v>
      </c>
      <c r="V43" s="49">
        <f>SUM(Q43:U43)</f>
        <v>0</v>
      </c>
      <c r="X43" s="40"/>
    </row>
    <row r="44" spans="2:24" ht="15.75" thickBot="1" x14ac:dyDescent="0.25">
      <c r="B44" s="61">
        <v>28</v>
      </c>
      <c r="C44" s="22" t="s">
        <v>57</v>
      </c>
      <c r="D44" s="16"/>
      <c r="E44" s="21" t="s">
        <v>36</v>
      </c>
      <c r="F44" s="21">
        <v>0</v>
      </c>
      <c r="G44" s="23"/>
      <c r="H44" s="74">
        <f t="shared" ref="H44:M44" si="20">SUM(H41:H43)</f>
        <v>21545</v>
      </c>
      <c r="I44" s="74">
        <f t="shared" si="20"/>
        <v>18606</v>
      </c>
      <c r="J44" s="74">
        <f t="shared" si="20"/>
        <v>19665</v>
      </c>
      <c r="K44" s="74">
        <f t="shared" si="20"/>
        <v>23802</v>
      </c>
      <c r="L44" s="74">
        <f t="shared" si="20"/>
        <v>23362</v>
      </c>
      <c r="M44" s="75">
        <f t="shared" si="20"/>
        <v>25519</v>
      </c>
      <c r="N44" s="75">
        <f t="shared" ref="N44:U44" si="21">SUM(N41:N43)</f>
        <v>20131.000000000182</v>
      </c>
      <c r="O44" s="75">
        <f t="shared" si="21"/>
        <v>24293.666666665857</v>
      </c>
      <c r="P44" s="75">
        <f t="shared" si="21"/>
        <v>28868.486505464625</v>
      </c>
      <c r="Q44" s="74">
        <f t="shared" si="21"/>
        <v>39194.773568109995</v>
      </c>
      <c r="R44" s="75">
        <f t="shared" si="21"/>
        <v>43125.773541321483</v>
      </c>
      <c r="S44" s="75">
        <f t="shared" si="21"/>
        <v>44215.466147068277</v>
      </c>
      <c r="T44" s="75">
        <f t="shared" si="21"/>
        <v>43879.009466917094</v>
      </c>
      <c r="U44" s="75">
        <f t="shared" si="21"/>
        <v>41393.476263475699</v>
      </c>
      <c r="V44" s="76">
        <f>SUM(Q44:U44)</f>
        <v>211808.49898689255</v>
      </c>
      <c r="W44" s="112" t="s">
        <v>137</v>
      </c>
      <c r="X44" s="40" t="s">
        <v>0</v>
      </c>
    </row>
    <row r="45" spans="2:24" ht="15.75" thickBot="1" x14ac:dyDescent="0.25">
      <c r="B45" s="81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7.25" thickBot="1" x14ac:dyDescent="0.25">
      <c r="B46" s="18" t="s">
        <v>58</v>
      </c>
      <c r="C46" s="19" t="s">
        <v>115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">
      <c r="B47" s="93">
        <v>29</v>
      </c>
      <c r="C47" s="99" t="s">
        <v>60</v>
      </c>
      <c r="D47" s="16"/>
      <c r="E47" s="21" t="s">
        <v>27</v>
      </c>
      <c r="F47" s="21">
        <v>3</v>
      </c>
      <c r="G47" s="23"/>
      <c r="H47" s="24">
        <v>2.19355608</v>
      </c>
      <c r="I47" s="24">
        <v>1.69443275</v>
      </c>
      <c r="J47" s="24">
        <v>2.51733327</v>
      </c>
      <c r="K47" s="24">
        <v>2.3257682383636347</v>
      </c>
      <c r="L47" s="24">
        <v>2.7108974300000002</v>
      </c>
      <c r="M47" s="25">
        <v>2.9346198599999997</v>
      </c>
      <c r="N47" s="25">
        <v>3.5550000000000002</v>
      </c>
      <c r="O47" s="25">
        <v>4.4559999999999995</v>
      </c>
      <c r="P47" s="25">
        <v>4.8537793133594871</v>
      </c>
      <c r="Q47" s="24">
        <v>5.4409239313365783</v>
      </c>
      <c r="R47" s="25">
        <v>6.0003139068589268</v>
      </c>
      <c r="S47" s="25">
        <v>6.1655784434630254</v>
      </c>
      <c r="T47" s="25">
        <v>6.1252110689673565</v>
      </c>
      <c r="U47" s="25">
        <v>5.7734808843991479</v>
      </c>
      <c r="V47" s="26">
        <f t="shared" ref="V47:V52" si="22">SUM(Q47:U47)</f>
        <v>29.505508235025037</v>
      </c>
      <c r="W47" s="112" t="s">
        <v>138</v>
      </c>
      <c r="X47" s="40"/>
    </row>
    <row r="48" spans="2:24" x14ac:dyDescent="0.2">
      <c r="B48" s="93">
        <v>30</v>
      </c>
      <c r="C48" s="99" t="s">
        <v>61</v>
      </c>
      <c r="D48" s="16"/>
      <c r="E48" s="21" t="s">
        <v>27</v>
      </c>
      <c r="F48" s="21">
        <v>3</v>
      </c>
      <c r="G48" s="23"/>
      <c r="H48" s="32">
        <v>0</v>
      </c>
      <c r="I48" s="32">
        <v>0</v>
      </c>
      <c r="J48" s="32">
        <v>0</v>
      </c>
      <c r="K48" s="32">
        <v>0</v>
      </c>
      <c r="L48" s="32">
        <v>0</v>
      </c>
      <c r="M48" s="33">
        <v>0</v>
      </c>
      <c r="N48" s="33">
        <v>0</v>
      </c>
      <c r="O48" s="33">
        <v>0</v>
      </c>
      <c r="P48" s="33">
        <v>0</v>
      </c>
      <c r="Q48" s="32">
        <v>0</v>
      </c>
      <c r="R48" s="33">
        <v>0</v>
      </c>
      <c r="S48" s="33">
        <v>0</v>
      </c>
      <c r="T48" s="33">
        <v>0</v>
      </c>
      <c r="U48" s="33">
        <v>0</v>
      </c>
      <c r="V48" s="34">
        <f t="shared" si="22"/>
        <v>0</v>
      </c>
      <c r="X48" s="40"/>
    </row>
    <row r="49" spans="1:43" ht="15.75" thickBot="1" x14ac:dyDescent="0.25">
      <c r="B49" s="93">
        <v>31</v>
      </c>
      <c r="C49" s="99" t="s">
        <v>62</v>
      </c>
      <c r="D49" s="16"/>
      <c r="E49" s="21" t="s">
        <v>27</v>
      </c>
      <c r="F49" s="21">
        <v>3</v>
      </c>
      <c r="G49" s="23"/>
      <c r="H49" s="32">
        <v>0</v>
      </c>
      <c r="I49" s="32">
        <v>0</v>
      </c>
      <c r="J49" s="32">
        <v>0</v>
      </c>
      <c r="K49" s="32">
        <v>0</v>
      </c>
      <c r="L49" s="32">
        <v>0</v>
      </c>
      <c r="M49" s="33">
        <v>0</v>
      </c>
      <c r="N49" s="33">
        <v>0</v>
      </c>
      <c r="O49" s="33">
        <v>0</v>
      </c>
      <c r="P49" s="33">
        <v>0</v>
      </c>
      <c r="Q49" s="32">
        <v>0</v>
      </c>
      <c r="R49" s="33">
        <v>0</v>
      </c>
      <c r="S49" s="33">
        <v>0</v>
      </c>
      <c r="T49" s="33">
        <v>0</v>
      </c>
      <c r="U49" s="33">
        <v>0</v>
      </c>
      <c r="V49" s="34">
        <f t="shared" si="22"/>
        <v>0</v>
      </c>
      <c r="X49" s="40"/>
    </row>
    <row r="50" spans="1:43" x14ac:dyDescent="0.2">
      <c r="B50" s="61">
        <v>32</v>
      </c>
      <c r="C50" s="53" t="s">
        <v>63</v>
      </c>
      <c r="D50" s="16"/>
      <c r="E50" s="21" t="s">
        <v>27</v>
      </c>
      <c r="F50" s="21">
        <v>3</v>
      </c>
      <c r="G50" s="23"/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5">
        <v>0</v>
      </c>
      <c r="N50" s="25">
        <v>0</v>
      </c>
      <c r="O50" s="25">
        <v>0</v>
      </c>
      <c r="P50" s="25">
        <v>0</v>
      </c>
      <c r="Q50" s="24">
        <v>0</v>
      </c>
      <c r="R50" s="25">
        <v>0</v>
      </c>
      <c r="S50" s="25">
        <v>0</v>
      </c>
      <c r="T50" s="25">
        <v>0</v>
      </c>
      <c r="U50" s="25">
        <v>0</v>
      </c>
      <c r="V50" s="26">
        <f t="shared" si="22"/>
        <v>0</v>
      </c>
      <c r="X50" s="40"/>
    </row>
    <row r="51" spans="1:43" x14ac:dyDescent="0.2">
      <c r="B51" s="6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2"/>
        <v>0</v>
      </c>
      <c r="X51" s="40"/>
    </row>
    <row r="52" spans="1:43" x14ac:dyDescent="0.2">
      <c r="B52" s="6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2"/>
        <v>0</v>
      </c>
      <c r="X52" s="40"/>
    </row>
    <row r="53" spans="1:43" ht="15.75" thickBot="1" x14ac:dyDescent="0.25">
      <c r="B53" s="61">
        <v>35</v>
      </c>
      <c r="C53" s="22" t="s">
        <v>116</v>
      </c>
      <c r="D53" s="16"/>
      <c r="E53" s="21" t="s">
        <v>27</v>
      </c>
      <c r="F53" s="21">
        <v>3</v>
      </c>
      <c r="G53" s="23"/>
      <c r="H53" s="71">
        <f>SUM(H47:H52)</f>
        <v>2.19355608</v>
      </c>
      <c r="I53" s="71">
        <f t="shared" ref="I53:V53" si="23">SUM(I47:I52)</f>
        <v>1.69443275</v>
      </c>
      <c r="J53" s="71">
        <f t="shared" si="23"/>
        <v>2.51733327</v>
      </c>
      <c r="K53" s="71">
        <f t="shared" si="23"/>
        <v>2.3257682383636347</v>
      </c>
      <c r="L53" s="71">
        <f t="shared" si="23"/>
        <v>2.7108974300000002</v>
      </c>
      <c r="M53" s="71">
        <f t="shared" si="23"/>
        <v>2.9346198599999997</v>
      </c>
      <c r="N53" s="71">
        <f t="shared" si="23"/>
        <v>3.5550000000000002</v>
      </c>
      <c r="O53" s="71">
        <f t="shared" si="23"/>
        <v>4.4559999999999995</v>
      </c>
      <c r="P53" s="71">
        <f t="shared" si="23"/>
        <v>4.8537793133594871</v>
      </c>
      <c r="Q53" s="71">
        <f t="shared" si="23"/>
        <v>5.4409239313365783</v>
      </c>
      <c r="R53" s="71">
        <f t="shared" si="23"/>
        <v>6.0003139068589268</v>
      </c>
      <c r="S53" s="71">
        <f t="shared" si="23"/>
        <v>6.1655784434630254</v>
      </c>
      <c r="T53" s="71">
        <f t="shared" si="23"/>
        <v>6.1252110689673565</v>
      </c>
      <c r="U53" s="71">
        <f t="shared" si="23"/>
        <v>5.7734808843991479</v>
      </c>
      <c r="V53" s="71">
        <f t="shared" si="23"/>
        <v>29.505508235025037</v>
      </c>
      <c r="X53" s="40" t="s">
        <v>0</v>
      </c>
    </row>
    <row r="54" spans="1:43" ht="15.75" thickBot="1" x14ac:dyDescent="0.25">
      <c r="B54" s="81"/>
      <c r="C54" s="38"/>
      <c r="D54" s="37"/>
      <c r="E54" s="37"/>
      <c r="F54" s="37"/>
      <c r="G54" s="23"/>
      <c r="H54" s="84"/>
      <c r="I54" s="84"/>
      <c r="J54" s="84"/>
      <c r="K54" s="84"/>
      <c r="L54" s="84"/>
      <c r="M54" s="84"/>
      <c r="N54" s="84"/>
      <c r="O54" s="84"/>
      <c r="P54" s="84"/>
      <c r="Q54" s="84"/>
      <c r="R54" s="84"/>
      <c r="S54" s="84"/>
      <c r="T54" s="84"/>
      <c r="U54" s="84"/>
      <c r="V54" s="84"/>
      <c r="X54" s="40"/>
    </row>
    <row r="55" spans="1:43" ht="17.25" thickBot="1" x14ac:dyDescent="0.25">
      <c r="B55" s="18" t="s">
        <v>67</v>
      </c>
      <c r="C55" s="19" t="s">
        <v>68</v>
      </c>
      <c r="D55" s="86"/>
      <c r="E55" s="23"/>
      <c r="F55" s="23"/>
      <c r="G55" s="23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84"/>
    </row>
    <row r="56" spans="1:43" x14ac:dyDescent="0.2">
      <c r="B56" s="91">
        <v>36</v>
      </c>
      <c r="C56" s="100" t="s">
        <v>69</v>
      </c>
      <c r="D56" s="16"/>
      <c r="E56" s="21" t="s">
        <v>27</v>
      </c>
      <c r="F56" s="21">
        <v>3</v>
      </c>
      <c r="G56" s="23"/>
      <c r="H56" s="24">
        <v>5.0546312999999996</v>
      </c>
      <c r="I56" s="24">
        <v>5.5715270099999996</v>
      </c>
      <c r="J56" s="24">
        <v>6.4388276900000001</v>
      </c>
      <c r="K56" s="24">
        <v>7.6784885707272705</v>
      </c>
      <c r="L56" s="24">
        <v>7.8219659800000008</v>
      </c>
      <c r="M56" s="25">
        <v>8.8908800199999991</v>
      </c>
      <c r="N56" s="25">
        <v>9.0190000000000001</v>
      </c>
      <c r="O56" s="25">
        <v>10.858000000000001</v>
      </c>
      <c r="P56" s="25">
        <v>16.929271827157748</v>
      </c>
      <c r="Q56" s="24">
        <v>26.302187711586271</v>
      </c>
      <c r="R56" s="25">
        <v>20.632736286804857</v>
      </c>
      <c r="S56" s="25">
        <v>14.239957754540651</v>
      </c>
      <c r="T56" s="25">
        <v>26.440655953045493</v>
      </c>
      <c r="U56" s="25">
        <v>44.023217690224136</v>
      </c>
      <c r="V56" s="26">
        <f t="shared" ref="V56:V58" si="24">SUM(Q56:U56)</f>
        <v>131.63875539620142</v>
      </c>
      <c r="W56" s="113" t="s">
        <v>139</v>
      </c>
    </row>
    <row r="57" spans="1:43" ht="15.75" thickBot="1" x14ac:dyDescent="0.25">
      <c r="B57" s="91">
        <v>37</v>
      </c>
      <c r="C57" s="100" t="s">
        <v>117</v>
      </c>
      <c r="D57" s="16"/>
      <c r="E57" s="21" t="s">
        <v>27</v>
      </c>
      <c r="F57" s="21">
        <v>3</v>
      </c>
      <c r="G57" s="23"/>
      <c r="H57" s="32">
        <v>0.18257878</v>
      </c>
      <c r="I57" s="32">
        <v>0.83745531000000006</v>
      </c>
      <c r="J57" s="32">
        <v>1.6864163999999999</v>
      </c>
      <c r="K57" s="32">
        <v>0.65992275454545501</v>
      </c>
      <c r="L57" s="32">
        <v>0.98399999999999999</v>
      </c>
      <c r="M57" s="33">
        <v>-0.13437399999999999</v>
      </c>
      <c r="N57" s="33">
        <v>1.391</v>
      </c>
      <c r="O57" s="33">
        <v>1.5169999999999999</v>
      </c>
      <c r="P57" s="33">
        <v>0</v>
      </c>
      <c r="Q57" s="32">
        <v>0</v>
      </c>
      <c r="R57" s="33">
        <v>0</v>
      </c>
      <c r="S57" s="33">
        <v>0</v>
      </c>
      <c r="T57" s="33">
        <v>0</v>
      </c>
      <c r="U57" s="33">
        <v>0</v>
      </c>
      <c r="V57" s="34">
        <f t="shared" si="24"/>
        <v>0</v>
      </c>
      <c r="W57" s="113" t="s">
        <v>140</v>
      </c>
    </row>
    <row r="58" spans="1:43" x14ac:dyDescent="0.2">
      <c r="B58" s="91">
        <v>38</v>
      </c>
      <c r="C58" s="101" t="s">
        <v>71</v>
      </c>
      <c r="D58" s="16"/>
      <c r="E58" s="21" t="s">
        <v>27</v>
      </c>
      <c r="F58" s="21">
        <v>3</v>
      </c>
      <c r="G58" s="23"/>
      <c r="H58" s="32">
        <v>-7.8730035999999989E-7</v>
      </c>
      <c r="I58" s="32">
        <v>2.62019473539769</v>
      </c>
      <c r="J58" s="32">
        <v>4.3822665671741801</v>
      </c>
      <c r="K58" s="32">
        <v>6.6616676897261549</v>
      </c>
      <c r="L58" s="32">
        <v>8.3532926459899492</v>
      </c>
      <c r="M58" s="33">
        <v>12.979589684374002</v>
      </c>
      <c r="N58" s="33">
        <v>25.016549003224256</v>
      </c>
      <c r="O58" s="33">
        <v>0</v>
      </c>
      <c r="P58" s="33">
        <v>0</v>
      </c>
      <c r="Q58" s="32">
        <v>3.1528122884137275</v>
      </c>
      <c r="R58" s="33">
        <v>12.385263713195144</v>
      </c>
      <c r="S58" s="33">
        <v>17.478042245459349</v>
      </c>
      <c r="T58" s="33">
        <v>14.696344046954506</v>
      </c>
      <c r="U58" s="33">
        <v>14.29678230977586</v>
      </c>
      <c r="V58" s="34">
        <f t="shared" si="24"/>
        <v>62.009244603798592</v>
      </c>
      <c r="W58" s="104" t="s">
        <v>141</v>
      </c>
    </row>
    <row r="59" spans="1:43" ht="15.75" thickBot="1" x14ac:dyDescent="0.25">
      <c r="O59" s="43"/>
      <c r="P59" s="43"/>
      <c r="X59" s="40"/>
    </row>
    <row r="60" spans="1:43" ht="16.5" customHeight="1" thickBot="1" x14ac:dyDescent="0.25">
      <c r="B60" s="13"/>
      <c r="C60" s="19" t="s">
        <v>72</v>
      </c>
      <c r="O60" s="43"/>
      <c r="P60" s="43"/>
    </row>
    <row r="61" spans="1:43" s="60" customFormat="1" ht="33" customHeight="1" x14ac:dyDescent="0.25">
      <c r="A61" s="57"/>
      <c r="B61" s="58">
        <v>1</v>
      </c>
      <c r="C61" s="119" t="s">
        <v>73</v>
      </c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1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25">
      <c r="A62" s="57"/>
      <c r="B62" s="61">
        <v>2</v>
      </c>
      <c r="C62" s="119" t="s">
        <v>74</v>
      </c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1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25">
      <c r="A63" s="57"/>
      <c r="B63" s="61">
        <v>3</v>
      </c>
      <c r="C63" s="119" t="s">
        <v>75</v>
      </c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1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25">
      <c r="A64" s="57"/>
      <c r="B64" s="61">
        <v>4</v>
      </c>
      <c r="C64" s="119" t="s">
        <v>76</v>
      </c>
      <c r="D64" s="120"/>
      <c r="E64" s="120"/>
      <c r="F64" s="120"/>
      <c r="G64" s="120"/>
      <c r="H64" s="120"/>
      <c r="I64" s="120"/>
      <c r="J64" s="120"/>
      <c r="K64" s="120"/>
      <c r="L64" s="120"/>
      <c r="M64" s="120"/>
      <c r="N64" s="120"/>
      <c r="O64" s="120"/>
      <c r="P64" s="120"/>
      <c r="Q64" s="120"/>
      <c r="R64" s="120"/>
      <c r="S64" s="120"/>
      <c r="T64" s="120"/>
      <c r="U64" s="120"/>
      <c r="V64" s="121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25">
      <c r="A65" s="57"/>
      <c r="B65" s="93">
        <v>5</v>
      </c>
      <c r="C65" s="116" t="s">
        <v>77</v>
      </c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8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25">
      <c r="A66" s="57"/>
      <c r="B66" s="93">
        <v>6</v>
      </c>
      <c r="C66" s="116" t="s">
        <v>78</v>
      </c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8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25">
      <c r="B67" s="93">
        <v>7</v>
      </c>
      <c r="C67" s="116" t="s">
        <v>79</v>
      </c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8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25">
      <c r="B68" s="93">
        <v>8</v>
      </c>
      <c r="C68" s="116" t="s">
        <v>80</v>
      </c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8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25">
      <c r="B69" s="61">
        <v>9</v>
      </c>
      <c r="C69" s="119" t="s">
        <v>81</v>
      </c>
      <c r="D69" s="120"/>
      <c r="E69" s="120"/>
      <c r="F69" s="120"/>
      <c r="G69" s="120"/>
      <c r="H69" s="120"/>
      <c r="I69" s="120"/>
      <c r="J69" s="120"/>
      <c r="K69" s="120"/>
      <c r="L69" s="120"/>
      <c r="M69" s="120"/>
      <c r="N69" s="120"/>
      <c r="O69" s="120"/>
      <c r="P69" s="120"/>
      <c r="Q69" s="120"/>
      <c r="R69" s="120"/>
      <c r="S69" s="120"/>
      <c r="T69" s="120"/>
      <c r="U69" s="120"/>
      <c r="V69" s="121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25">
      <c r="B70" s="61">
        <v>10</v>
      </c>
      <c r="C70" s="119" t="s">
        <v>82</v>
      </c>
      <c r="D70" s="120"/>
      <c r="E70" s="120"/>
      <c r="F70" s="120"/>
      <c r="G70" s="120"/>
      <c r="H70" s="120"/>
      <c r="I70" s="120"/>
      <c r="J70" s="120"/>
      <c r="K70" s="120"/>
      <c r="L70" s="120"/>
      <c r="M70" s="120"/>
      <c r="N70" s="120"/>
      <c r="O70" s="120"/>
      <c r="P70" s="120"/>
      <c r="Q70" s="120"/>
      <c r="R70" s="120"/>
      <c r="S70" s="120"/>
      <c r="T70" s="120"/>
      <c r="U70" s="120"/>
      <c r="V70" s="121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25">
      <c r="B71" s="93">
        <v>11</v>
      </c>
      <c r="C71" s="116" t="s">
        <v>83</v>
      </c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8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25">
      <c r="B72" s="93">
        <v>12</v>
      </c>
      <c r="C72" s="116" t="s">
        <v>118</v>
      </c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8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25">
      <c r="B73" s="93">
        <v>13</v>
      </c>
      <c r="C73" s="116" t="s">
        <v>85</v>
      </c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  <c r="S73" s="117"/>
      <c r="T73" s="117"/>
      <c r="U73" s="117"/>
      <c r="V73" s="118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25">
      <c r="B74" s="61">
        <v>14</v>
      </c>
      <c r="C74" s="119" t="s">
        <v>86</v>
      </c>
      <c r="D74" s="120"/>
      <c r="E74" s="120"/>
      <c r="F74" s="120"/>
      <c r="G74" s="120"/>
      <c r="H74" s="120"/>
      <c r="I74" s="120"/>
      <c r="J74" s="120"/>
      <c r="K74" s="120"/>
      <c r="L74" s="120"/>
      <c r="M74" s="120"/>
      <c r="N74" s="120"/>
      <c r="O74" s="120"/>
      <c r="P74" s="120"/>
      <c r="Q74" s="120"/>
      <c r="R74" s="120"/>
      <c r="S74" s="120"/>
      <c r="T74" s="120"/>
      <c r="U74" s="120"/>
      <c r="V74" s="121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25">
      <c r="B75" s="61">
        <v>15</v>
      </c>
      <c r="C75" s="119" t="s">
        <v>87</v>
      </c>
      <c r="D75" s="120"/>
      <c r="E75" s="120"/>
      <c r="F75" s="120"/>
      <c r="G75" s="120"/>
      <c r="H75" s="120"/>
      <c r="I75" s="120"/>
      <c r="J75" s="120"/>
      <c r="K75" s="120"/>
      <c r="L75" s="120"/>
      <c r="M75" s="120"/>
      <c r="N75" s="120"/>
      <c r="O75" s="120"/>
      <c r="P75" s="120"/>
      <c r="Q75" s="120"/>
      <c r="R75" s="120"/>
      <c r="S75" s="120"/>
      <c r="T75" s="120"/>
      <c r="U75" s="120"/>
      <c r="V75" s="121"/>
      <c r="W75" s="59"/>
      <c r="X75" s="65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25">
      <c r="B76" s="61">
        <v>16</v>
      </c>
      <c r="C76" s="83" t="s">
        <v>88</v>
      </c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90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25">
      <c r="B77" s="93">
        <v>17</v>
      </c>
      <c r="C77" s="94" t="s">
        <v>119</v>
      </c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90"/>
      <c r="W77" s="59"/>
      <c r="X77" s="66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25">
      <c r="B78" s="61">
        <v>18</v>
      </c>
      <c r="C78" s="119" t="s">
        <v>90</v>
      </c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1"/>
      <c r="W78" s="59"/>
      <c r="X78" s="66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25">
      <c r="B79" s="61">
        <v>19</v>
      </c>
      <c r="C79" s="119" t="s">
        <v>91</v>
      </c>
      <c r="D79" s="120"/>
      <c r="E79" s="120"/>
      <c r="F79" s="120"/>
      <c r="G79" s="120"/>
      <c r="H79" s="120"/>
      <c r="I79" s="120"/>
      <c r="J79" s="120"/>
      <c r="K79" s="120"/>
      <c r="L79" s="120"/>
      <c r="M79" s="120"/>
      <c r="N79" s="120"/>
      <c r="O79" s="120"/>
      <c r="P79" s="120"/>
      <c r="Q79" s="120"/>
      <c r="R79" s="120"/>
      <c r="S79" s="120"/>
      <c r="T79" s="120"/>
      <c r="U79" s="120"/>
      <c r="V79" s="121"/>
      <c r="W79" s="59"/>
      <c r="X79" s="66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25">
      <c r="B80" s="93">
        <v>20</v>
      </c>
      <c r="C80" s="116" t="s">
        <v>92</v>
      </c>
      <c r="D80" s="117"/>
      <c r="E80" s="117"/>
      <c r="F80" s="117"/>
      <c r="G80" s="117"/>
      <c r="H80" s="117"/>
      <c r="I80" s="117"/>
      <c r="J80" s="117"/>
      <c r="K80" s="117"/>
      <c r="L80" s="117"/>
      <c r="M80" s="117"/>
      <c r="N80" s="117"/>
      <c r="O80" s="117"/>
      <c r="P80" s="117"/>
      <c r="Q80" s="117"/>
      <c r="R80" s="117"/>
      <c r="S80" s="117"/>
      <c r="T80" s="117"/>
      <c r="U80" s="117"/>
      <c r="V80" s="118"/>
      <c r="W80" s="59"/>
      <c r="X80" s="65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25">
      <c r="B81" s="93">
        <v>21</v>
      </c>
      <c r="C81" s="116" t="s">
        <v>120</v>
      </c>
      <c r="D81" s="117"/>
      <c r="E81" s="117"/>
      <c r="F81" s="117"/>
      <c r="G81" s="117"/>
      <c r="H81" s="117"/>
      <c r="I81" s="117"/>
      <c r="J81" s="117"/>
      <c r="K81" s="117"/>
      <c r="L81" s="117"/>
      <c r="M81" s="117"/>
      <c r="N81" s="117"/>
      <c r="O81" s="117"/>
      <c r="P81" s="117"/>
      <c r="Q81" s="117"/>
      <c r="R81" s="117"/>
      <c r="S81" s="117"/>
      <c r="T81" s="117"/>
      <c r="U81" s="117"/>
      <c r="V81" s="118"/>
      <c r="W81" s="59"/>
      <c r="X81" s="65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25">
      <c r="B82" s="93">
        <v>22</v>
      </c>
      <c r="C82" s="116" t="s">
        <v>121</v>
      </c>
      <c r="D82" s="117"/>
      <c r="E82" s="117"/>
      <c r="F82" s="117"/>
      <c r="G82" s="117"/>
      <c r="H82" s="117"/>
      <c r="I82" s="117"/>
      <c r="J82" s="117"/>
      <c r="K82" s="117"/>
      <c r="L82" s="117"/>
      <c r="M82" s="117"/>
      <c r="N82" s="117"/>
      <c r="O82" s="117"/>
      <c r="P82" s="117"/>
      <c r="Q82" s="117"/>
      <c r="R82" s="117"/>
      <c r="S82" s="117"/>
      <c r="T82" s="117"/>
      <c r="U82" s="117"/>
      <c r="V82" s="118"/>
      <c r="W82" s="59"/>
      <c r="X82" s="65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25">
      <c r="B83" s="93">
        <v>23</v>
      </c>
      <c r="C83" s="116" t="s">
        <v>122</v>
      </c>
      <c r="D83" s="117"/>
      <c r="E83" s="117"/>
      <c r="F83" s="117"/>
      <c r="G83" s="117"/>
      <c r="H83" s="117"/>
      <c r="I83" s="117"/>
      <c r="J83" s="117"/>
      <c r="K83" s="117"/>
      <c r="L83" s="117"/>
      <c r="M83" s="117"/>
      <c r="N83" s="117"/>
      <c r="O83" s="117"/>
      <c r="P83" s="117"/>
      <c r="Q83" s="117"/>
      <c r="R83" s="117"/>
      <c r="S83" s="117"/>
      <c r="T83" s="117"/>
      <c r="U83" s="117"/>
      <c r="V83" s="118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25">
      <c r="B84" s="93">
        <v>24</v>
      </c>
      <c r="C84" s="116" t="s">
        <v>123</v>
      </c>
      <c r="D84" s="117"/>
      <c r="E84" s="117"/>
      <c r="F84" s="117"/>
      <c r="G84" s="117"/>
      <c r="H84" s="117"/>
      <c r="I84" s="117"/>
      <c r="J84" s="117"/>
      <c r="K84" s="117"/>
      <c r="L84" s="117"/>
      <c r="M84" s="117"/>
      <c r="N84" s="117"/>
      <c r="O84" s="117"/>
      <c r="P84" s="117"/>
      <c r="Q84" s="117"/>
      <c r="R84" s="117"/>
      <c r="S84" s="117"/>
      <c r="T84" s="117"/>
      <c r="U84" s="117"/>
      <c r="V84" s="118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25">
      <c r="B85" s="61">
        <v>25</v>
      </c>
      <c r="C85" s="119" t="s">
        <v>97</v>
      </c>
      <c r="D85" s="120"/>
      <c r="E85" s="120"/>
      <c r="F85" s="120"/>
      <c r="G85" s="120"/>
      <c r="H85" s="120"/>
      <c r="I85" s="120"/>
      <c r="J85" s="120"/>
      <c r="K85" s="120"/>
      <c r="L85" s="120"/>
      <c r="M85" s="120"/>
      <c r="N85" s="120"/>
      <c r="O85" s="120"/>
      <c r="P85" s="120"/>
      <c r="Q85" s="120"/>
      <c r="R85" s="120"/>
      <c r="S85" s="120"/>
      <c r="T85" s="120"/>
      <c r="U85" s="120"/>
      <c r="V85" s="121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25">
      <c r="B86" s="61">
        <v>26</v>
      </c>
      <c r="C86" s="119" t="s">
        <v>98</v>
      </c>
      <c r="D86" s="120"/>
      <c r="E86" s="120"/>
      <c r="F86" s="120"/>
      <c r="G86" s="120"/>
      <c r="H86" s="120"/>
      <c r="I86" s="120"/>
      <c r="J86" s="120"/>
      <c r="K86" s="120"/>
      <c r="L86" s="120"/>
      <c r="M86" s="120"/>
      <c r="N86" s="120"/>
      <c r="O86" s="120"/>
      <c r="P86" s="120"/>
      <c r="Q86" s="120"/>
      <c r="R86" s="120"/>
      <c r="S86" s="120"/>
      <c r="T86" s="120"/>
      <c r="U86" s="120"/>
      <c r="V86" s="121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25">
      <c r="B87" s="61">
        <v>27</v>
      </c>
      <c r="C87" s="119" t="s">
        <v>99</v>
      </c>
      <c r="D87" s="120"/>
      <c r="E87" s="120"/>
      <c r="F87" s="120"/>
      <c r="G87" s="120"/>
      <c r="H87" s="120"/>
      <c r="I87" s="120"/>
      <c r="J87" s="120"/>
      <c r="K87" s="120"/>
      <c r="L87" s="120"/>
      <c r="M87" s="120"/>
      <c r="N87" s="120"/>
      <c r="O87" s="120"/>
      <c r="P87" s="120"/>
      <c r="Q87" s="120"/>
      <c r="R87" s="120"/>
      <c r="S87" s="120"/>
      <c r="T87" s="120"/>
      <c r="U87" s="120"/>
      <c r="V87" s="121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25">
      <c r="A88" s="57"/>
      <c r="B88" s="93">
        <v>28</v>
      </c>
      <c r="C88" s="94" t="s">
        <v>100</v>
      </c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  <c r="V88" s="90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33" customHeight="1" x14ac:dyDescent="0.25">
      <c r="A89" s="57"/>
      <c r="B89" s="93">
        <v>29</v>
      </c>
      <c r="C89" s="116" t="s">
        <v>101</v>
      </c>
      <c r="D89" s="117"/>
      <c r="E89" s="117"/>
      <c r="F89" s="117"/>
      <c r="G89" s="117"/>
      <c r="H89" s="117"/>
      <c r="I89" s="117"/>
      <c r="J89" s="117"/>
      <c r="K89" s="117"/>
      <c r="L89" s="117"/>
      <c r="M89" s="117"/>
      <c r="N89" s="117"/>
      <c r="O89" s="117"/>
      <c r="P89" s="117"/>
      <c r="Q89" s="117"/>
      <c r="R89" s="117"/>
      <c r="S89" s="117"/>
      <c r="T89" s="117"/>
      <c r="U89" s="117"/>
      <c r="V89" s="118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33" customHeight="1" x14ac:dyDescent="0.25">
      <c r="A90" s="57"/>
      <c r="B90" s="93">
        <v>30</v>
      </c>
      <c r="C90" s="116" t="s">
        <v>124</v>
      </c>
      <c r="D90" s="117"/>
      <c r="E90" s="117"/>
      <c r="F90" s="117"/>
      <c r="G90" s="117"/>
      <c r="H90" s="117"/>
      <c r="I90" s="117"/>
      <c r="J90" s="117"/>
      <c r="K90" s="117"/>
      <c r="L90" s="117"/>
      <c r="M90" s="117"/>
      <c r="N90" s="117"/>
      <c r="O90" s="117"/>
      <c r="P90" s="117"/>
      <c r="Q90" s="117"/>
      <c r="R90" s="117"/>
      <c r="S90" s="117"/>
      <c r="T90" s="117"/>
      <c r="U90" s="117"/>
      <c r="V90" s="118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33" customHeight="1" x14ac:dyDescent="0.25">
      <c r="A91" s="57"/>
      <c r="B91" s="93">
        <v>31</v>
      </c>
      <c r="C91" s="98" t="s">
        <v>125</v>
      </c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6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25">
      <c r="A92" s="57"/>
      <c r="B92" s="93">
        <v>32</v>
      </c>
      <c r="C92" s="133" t="s">
        <v>104</v>
      </c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  <c r="R92" s="133"/>
      <c r="S92" s="133"/>
      <c r="T92" s="133"/>
      <c r="U92" s="133"/>
      <c r="V92" s="133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25">
      <c r="A93" s="57"/>
      <c r="B93" s="93">
        <v>33</v>
      </c>
      <c r="C93" s="133" t="s">
        <v>105</v>
      </c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  <c r="R93" s="133"/>
      <c r="S93" s="133"/>
      <c r="T93" s="133"/>
      <c r="U93" s="133"/>
      <c r="V93" s="133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25">
      <c r="A94" s="57"/>
      <c r="B94" s="93">
        <v>34</v>
      </c>
      <c r="C94" s="134" t="s">
        <v>106</v>
      </c>
      <c r="D94" s="134"/>
      <c r="E94" s="134"/>
      <c r="F94" s="134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  <c r="R94" s="134"/>
      <c r="S94" s="134"/>
      <c r="T94" s="134"/>
      <c r="U94" s="134"/>
      <c r="V94" s="134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</row>
    <row r="95" spans="1:43" s="60" customFormat="1" ht="33" customHeight="1" x14ac:dyDescent="0.25">
      <c r="A95" s="57"/>
      <c r="B95" s="93">
        <v>35</v>
      </c>
      <c r="C95" s="133" t="s">
        <v>107</v>
      </c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  <c r="R95" s="133"/>
      <c r="S95" s="133"/>
      <c r="T95" s="133"/>
      <c r="U95" s="133"/>
      <c r="V95" s="133"/>
      <c r="W95" s="59"/>
      <c r="X95" s="59"/>
      <c r="Y95" s="59"/>
      <c r="Z95" s="59"/>
      <c r="AA95" s="59"/>
      <c r="AB95" s="5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  <c r="AQ95" s="59"/>
    </row>
    <row r="96" spans="1:43" ht="24" customHeight="1" x14ac:dyDescent="0.2">
      <c r="A96" s="40"/>
      <c r="B96" s="93">
        <v>36</v>
      </c>
      <c r="C96" s="125" t="s">
        <v>129</v>
      </c>
      <c r="D96" s="125"/>
      <c r="E96" s="125"/>
      <c r="F96" s="125"/>
      <c r="G96" s="125"/>
      <c r="H96" s="125"/>
      <c r="I96" s="125"/>
      <c r="J96" s="125"/>
      <c r="K96" s="125"/>
      <c r="L96" s="125"/>
      <c r="M96" s="125"/>
      <c r="N96" s="125"/>
      <c r="O96" s="125"/>
      <c r="P96" s="125"/>
      <c r="Q96" s="125"/>
      <c r="R96" s="125"/>
      <c r="S96" s="125"/>
      <c r="T96" s="125"/>
      <c r="U96" s="125"/>
      <c r="V96" s="125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30.4" customHeight="1" x14ac:dyDescent="0.2">
      <c r="A97" s="40"/>
      <c r="B97" s="93">
        <v>37</v>
      </c>
      <c r="C97" s="125" t="s">
        <v>130</v>
      </c>
      <c r="D97" s="125"/>
      <c r="E97" s="125"/>
      <c r="F97" s="125"/>
      <c r="G97" s="125"/>
      <c r="H97" s="125"/>
      <c r="I97" s="125"/>
      <c r="J97" s="125"/>
      <c r="K97" s="125"/>
      <c r="L97" s="125"/>
      <c r="M97" s="125"/>
      <c r="N97" s="125"/>
      <c r="O97" s="125"/>
      <c r="P97" s="125"/>
      <c r="Q97" s="125"/>
      <c r="R97" s="125"/>
      <c r="S97" s="125"/>
      <c r="T97" s="125"/>
      <c r="U97" s="125"/>
      <c r="V97" s="125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27.75" customHeight="1" x14ac:dyDescent="0.2">
      <c r="A98" s="40"/>
      <c r="B98" s="93">
        <v>38</v>
      </c>
      <c r="C98" s="116" t="s">
        <v>126</v>
      </c>
      <c r="D98" s="117"/>
      <c r="E98" s="117"/>
      <c r="F98" s="117"/>
      <c r="G98" s="117"/>
      <c r="H98" s="117"/>
      <c r="I98" s="117"/>
      <c r="J98" s="117"/>
      <c r="K98" s="117"/>
      <c r="L98" s="117"/>
      <c r="M98" s="117"/>
      <c r="N98" s="117"/>
      <c r="O98" s="117"/>
      <c r="P98" s="117"/>
      <c r="Q98" s="117"/>
      <c r="R98" s="117"/>
      <c r="S98" s="117"/>
      <c r="T98" s="117"/>
      <c r="U98" s="117"/>
      <c r="V98" s="118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  <row r="111" spans="1:43" x14ac:dyDescent="0.2">
      <c r="A111" s="40"/>
      <c r="C111" s="63"/>
      <c r="D111" s="63"/>
      <c r="E111" s="63"/>
      <c r="F111" s="63"/>
      <c r="G111" s="63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</row>
    <row r="112" spans="1:43" x14ac:dyDescent="0.2">
      <c r="A112" s="40"/>
      <c r="C112" s="63"/>
      <c r="D112" s="63"/>
      <c r="E112" s="63"/>
      <c r="F112" s="63"/>
      <c r="G112" s="63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</row>
    <row r="113" spans="1:43" x14ac:dyDescent="0.2">
      <c r="A113" s="40"/>
      <c r="C113" s="63"/>
      <c r="D113" s="63"/>
      <c r="E113" s="63"/>
      <c r="F113" s="63"/>
      <c r="G113" s="63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</row>
    <row r="114" spans="1:43" x14ac:dyDescent="0.2">
      <c r="A114" s="40"/>
      <c r="C114" s="63"/>
      <c r="D114" s="63"/>
      <c r="E114" s="63"/>
      <c r="F114" s="63"/>
      <c r="G114" s="63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40"/>
      <c r="X114" s="40"/>
      <c r="Y114" s="40"/>
      <c r="Z114" s="40"/>
      <c r="AA114" s="40"/>
      <c r="AB114" s="40"/>
      <c r="AC114" s="40"/>
      <c r="AD114" s="40"/>
      <c r="AE114" s="40"/>
      <c r="AF114" s="40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</row>
    <row r="115" spans="1:43" x14ac:dyDescent="0.2">
      <c r="A115" s="40"/>
      <c r="C115" s="63"/>
      <c r="D115" s="63"/>
      <c r="E115" s="63"/>
      <c r="F115" s="63"/>
      <c r="G115" s="63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40"/>
      <c r="X115" s="40"/>
      <c r="Y115" s="40"/>
      <c r="Z115" s="40"/>
      <c r="AA115" s="40"/>
      <c r="AB115" s="40"/>
      <c r="AC115" s="40"/>
      <c r="AD115" s="40"/>
      <c r="AE115" s="40"/>
      <c r="AF115" s="40"/>
      <c r="AG115" s="40"/>
      <c r="AH115" s="40"/>
      <c r="AI115" s="40"/>
      <c r="AJ115" s="40"/>
      <c r="AK115" s="40"/>
      <c r="AL115" s="40"/>
      <c r="AM115" s="40"/>
      <c r="AN115" s="40"/>
      <c r="AO115" s="40"/>
      <c r="AP115" s="40"/>
      <c r="AQ115" s="40"/>
    </row>
    <row r="116" spans="1:43" x14ac:dyDescent="0.2">
      <c r="A116" s="40"/>
      <c r="C116" s="63"/>
      <c r="D116" s="63"/>
      <c r="E116" s="63"/>
      <c r="F116" s="63"/>
      <c r="G116" s="63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  <c r="AK116" s="40"/>
      <c r="AL116" s="40"/>
      <c r="AM116" s="40"/>
      <c r="AN116" s="40"/>
      <c r="AO116" s="40"/>
      <c r="AP116" s="40"/>
      <c r="AQ116" s="40"/>
    </row>
    <row r="117" spans="1:43" x14ac:dyDescent="0.2">
      <c r="A117" s="40"/>
      <c r="C117" s="63"/>
      <c r="D117" s="63"/>
      <c r="E117" s="63"/>
      <c r="F117" s="63"/>
      <c r="G117" s="63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40"/>
      <c r="X117" s="40"/>
      <c r="Y117" s="40"/>
      <c r="Z117" s="40"/>
      <c r="AA117" s="40"/>
      <c r="AB117" s="40"/>
      <c r="AC117" s="40"/>
      <c r="AD117" s="40"/>
      <c r="AE117" s="40"/>
      <c r="AF117" s="40"/>
      <c r="AG117" s="40"/>
      <c r="AH117" s="40"/>
      <c r="AI117" s="40"/>
      <c r="AJ117" s="40"/>
      <c r="AK117" s="40"/>
      <c r="AL117" s="40"/>
      <c r="AM117" s="40"/>
      <c r="AN117" s="40"/>
      <c r="AO117" s="40"/>
      <c r="AP117" s="40"/>
      <c r="AQ117" s="40"/>
    </row>
  </sheetData>
  <mergeCells count="39">
    <mergeCell ref="C81:V81"/>
    <mergeCell ref="C82:V82"/>
    <mergeCell ref="C71:V71"/>
    <mergeCell ref="B4:C4"/>
    <mergeCell ref="C64:V64"/>
    <mergeCell ref="C69:V69"/>
    <mergeCell ref="C70:V70"/>
    <mergeCell ref="C73:V73"/>
    <mergeCell ref="C74:V74"/>
    <mergeCell ref="C75:V75"/>
    <mergeCell ref="C65:V65"/>
    <mergeCell ref="C66:V66"/>
    <mergeCell ref="C67:V67"/>
    <mergeCell ref="C68:V68"/>
    <mergeCell ref="C78:V78"/>
    <mergeCell ref="C79:V79"/>
    <mergeCell ref="C80:V80"/>
    <mergeCell ref="X5:AE5"/>
    <mergeCell ref="B6:F6"/>
    <mergeCell ref="C61:V61"/>
    <mergeCell ref="C62:V62"/>
    <mergeCell ref="C63:V63"/>
    <mergeCell ref="C72:V72"/>
    <mergeCell ref="H6:P6"/>
    <mergeCell ref="Q6:V6"/>
    <mergeCell ref="C85:V85"/>
    <mergeCell ref="C86:V86"/>
    <mergeCell ref="C87:V87"/>
    <mergeCell ref="C94:V94"/>
    <mergeCell ref="C83:V83"/>
    <mergeCell ref="C84:V84"/>
    <mergeCell ref="C97:V97"/>
    <mergeCell ref="C98:V98"/>
    <mergeCell ref="C95:V95"/>
    <mergeCell ref="C89:V89"/>
    <mergeCell ref="C90:V90"/>
    <mergeCell ref="C92:V92"/>
    <mergeCell ref="C96:V96"/>
    <mergeCell ref="C93:V93"/>
  </mergeCells>
  <pageMargins left="0.70866141732283472" right="0.70866141732283472" top="0.74803149606299213" bottom="0.74803149606299213" header="0.31496062992125984" footer="0.31496062992125984"/>
  <pageSetup paperSize="8" scale="42" orientation="landscape" r:id="rId1"/>
  <rowBreaks count="1" manualBreakCount="1">
    <brk id="59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AA2B75262EBF77489FF4F3D42D4BDFE1" ma:contentTypeVersion="78" ma:contentTypeDescription="" ma:contentTypeScope="" ma:versionID="4fb6454f880ea10586381a071958ec20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b4ca84770719df674a4f761796fb5963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>Cost Assessment</TermName>
          <TermId>c61055bb-c189-45d6-9bf3-4e8f946eb105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1786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>Standard</Asset>
  </documentManagement>
</p:properties>
</file>

<file path=customXml/itemProps1.xml><?xml version="1.0" encoding="utf-8"?>
<ds:datastoreItem xmlns:ds="http://schemas.openxmlformats.org/officeDocument/2006/customXml" ds:itemID="{A0D68F8D-56C6-443A-ADCE-42C7701B36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53205AD-9C8B-413C-8791-CB3377B19C7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BA1C1FA-67E4-428F-AD3F-0F89C1400F1B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BEEBAD14-4A4F-4D9F-B40C-3E7D30840C74}">
  <ds:schemaRefs>
    <ds:schemaRef ds:uri="http://purl.org/dc/elements/1.1/"/>
    <ds:schemaRef ds:uri="7041854e-4853-44f9-9e63-23b7acad5461"/>
    <ds:schemaRef ds:uri="http://purl.org/dc/terms/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over</vt:lpstr>
      <vt:lpstr>Water</vt:lpstr>
      <vt:lpstr>Wastewater</vt:lpstr>
      <vt:lpstr>Wastewater!Print_Area</vt:lpstr>
      <vt:lpstr>Water!Print_Area</vt:lpstr>
    </vt:vector>
  </TitlesOfParts>
  <Company>Ofwat - Water Services Regulation Authority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Lee</dc:creator>
  <cp:lastModifiedBy>AWS User</cp:lastModifiedBy>
  <cp:revision/>
  <dcterms:created xsi:type="dcterms:W3CDTF">2019-07-04T16:23:46Z</dcterms:created>
  <dcterms:modified xsi:type="dcterms:W3CDTF">2019-08-27T17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AA2B75262EBF77489FF4F3D42D4BDFE1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86;#Cost Assessment|c61055bb-c189-45d6-9bf3-4e8f946eb105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